     <v>4592.43994140625</v>
          </cell>
          <cell r="AD67">
            <v>7540.45654296875</v>
          </cell>
          <cell r="AE67">
            <v>9350.908203125</v>
          </cell>
          <cell r="AF67">
            <v>11146.0283203125</v>
          </cell>
          <cell r="AG67">
            <v>13359.8681640625</v>
          </cell>
          <cell r="AH67">
            <v>14474.3564453125</v>
          </cell>
          <cell r="AI67">
            <v>14242.1474609375</v>
          </cell>
          <cell r="AJ67">
            <v>12539.2822265625</v>
          </cell>
          <cell r="AK67">
            <v>9133.55078125</v>
          </cell>
          <cell r="AL67">
            <v>5727.8203125</v>
          </cell>
          <cell r="AM67">
            <v>2607.068603515625</v>
          </cell>
          <cell r="AN67">
            <v>2895.88916015625</v>
          </cell>
          <cell r="AO67">
            <v>4179.7607421875</v>
          </cell>
          <cell r="AP67">
            <v>7103.796875</v>
          </cell>
          <cell r="AQ67">
            <v>8978.7451171875</v>
          </cell>
          <cell r="AR67">
            <v>11146.0283203125</v>
          </cell>
          <cell r="AS67">
            <v>13158.505859375</v>
          </cell>
          <cell r="AT67">
            <v>14474.3564453125</v>
          </cell>
          <cell r="AU67">
            <v>14242.1474609375</v>
          </cell>
          <cell r="AV67">
            <v>12539.2822265625</v>
          </cell>
          <cell r="AW67">
            <v>9133.55078125</v>
          </cell>
          <cell r="AX67">
            <v>5727.8203125</v>
          </cell>
          <cell r="AY67">
            <v>3895.06640625</v>
          </cell>
          <cell r="AZ67">
            <v>3973.357421875</v>
          </cell>
          <cell r="BA67">
            <v>5256.080078125</v>
          </cell>
          <cell r="BB67">
            <v>6811.4619140625</v>
          </cell>
          <cell r="BC67">
            <v>9232.240234375</v>
          </cell>
          <cell r="BD67">
            <v>11146.0283203125</v>
          </cell>
          <cell r="BE67">
            <v>13359.8681640625</v>
          </cell>
          <cell r="BF67">
            <v>14474.3564453125</v>
          </cell>
          <cell r="BG67">
            <v>14242.1474609375</v>
          </cell>
          <cell r="BH67">
            <v>12539.2822265625</v>
          </cell>
          <cell r="BI67">
            <v>9133.55078125</v>
          </cell>
          <cell r="BJ67">
            <v>5727.8203125</v>
          </cell>
          <cell r="BK67">
            <v>2322.08935546875</v>
          </cell>
          <cell r="BL67">
            <v>3091.78857421875</v>
          </cell>
          <cell r="BM67">
            <v>4371.59423828125</v>
          </cell>
          <cell r="BN67">
            <v>6811.4619140625</v>
          </cell>
          <cell r="BO67">
            <v>9345.3271484375</v>
          </cell>
          <cell r="BP67">
            <v>11146.0283203125</v>
          </cell>
          <cell r="BQ67">
            <v>13359.8681640625</v>
          </cell>
          <cell r="BR67">
            <v>14474.3564453125</v>
          </cell>
          <cell r="BS67">
            <v>14242.1474609375</v>
          </cell>
          <cell r="BT67">
            <v>12539.2822265625</v>
          </cell>
          <cell r="BU67">
            <v>9133.55078125</v>
          </cell>
          <cell r="BV67">
            <v>5727.8203125</v>
          </cell>
          <cell r="BW67">
            <v>2322.08935546875</v>
          </cell>
          <cell r="BX67">
            <v>3083.425048828125</v>
          </cell>
          <cell r="BY67">
            <v>4360.50048828125</v>
          </cell>
          <cell r="BZ67">
            <v>6811.4619140625</v>
          </cell>
          <cell r="CA67">
            <v>9232.240234375</v>
          </cell>
          <cell r="CB67">
            <v>11146.0283203125</v>
          </cell>
          <cell r="CC67">
            <v>13359.8681640625</v>
          </cell>
          <cell r="CD67">
            <v>14474.3564453125</v>
          </cell>
          <cell r="CE67">
            <v>14242.1474609375</v>
          </cell>
          <cell r="CF67">
            <v>12539.2822265625</v>
          </cell>
          <cell r="CG67">
            <v>9133.55078125</v>
          </cell>
          <cell r="CH67">
            <v>5727.8203125</v>
          </cell>
          <cell r="CI67">
            <v>2522.763671875</v>
          </cell>
          <cell r="CJ67">
            <v>3278.426025390625</v>
          </cell>
          <cell r="CK67">
            <v>4551.70458984375</v>
          </cell>
          <cell r="CL67">
            <v>6811.4619140625</v>
          </cell>
          <cell r="CM67">
            <v>9346.232421875</v>
          </cell>
          <cell r="CN67">
            <v>11146.0283203125</v>
          </cell>
          <cell r="CO67">
            <v>13359.8681640625</v>
          </cell>
          <cell r="CP67">
            <v>14474.3564453125</v>
          </cell>
          <cell r="CQ67">
            <v>14242.1474609375</v>
          </cell>
          <cell r="CR67">
            <v>12539.2822265625</v>
          </cell>
          <cell r="CS67">
            <v>9133.55078125</v>
          </cell>
          <cell r="CT67">
            <v>5727.8203125</v>
          </cell>
          <cell r="CU67">
            <v>2491.19189453125</v>
          </cell>
          <cell r="CV67">
            <v>3242.62060546875</v>
          </cell>
          <cell r="CW67">
            <v>4513.5615234375</v>
          </cell>
          <cell r="CX67">
            <v>6811.4619140625</v>
          </cell>
          <cell r="CY67">
            <v>9348.734375</v>
          </cell>
          <cell r="CZ67">
            <v>11146.0283203125</v>
          </cell>
          <cell r="DA67">
            <v>13359.8681640625</v>
          </cell>
          <cell r="DB67">
            <v>14474.3564453125</v>
          </cell>
          <cell r="DC67">
            <v>14242.1474609375</v>
          </cell>
          <cell r="DD67">
            <v>12377.7158203125</v>
          </cell>
          <cell r="DE67">
            <v>8971.984375</v>
          </cell>
          <cell r="DF67">
            <v>5566.25390625</v>
          </cell>
          <cell r="DG67">
            <v>2160.52294921875</v>
          </cell>
          <cell r="DH67">
            <v>2910.430908203125</v>
          </cell>
          <cell r="DI67">
            <v>4179.7607421875</v>
          </cell>
          <cell r="DJ67">
            <v>6811.4619140625</v>
          </cell>
          <cell r="DK67">
            <v>9232.240234375</v>
          </cell>
          <cell r="DL67">
            <v>11146.0283203125</v>
          </cell>
          <cell r="DM67">
            <v>13359.8681640625</v>
          </cell>
          <cell r="DN67">
            <v>14474.3564453125</v>
          </cell>
          <cell r="DO67">
            <v>14242.1474609375</v>
          </cell>
          <cell r="DP67">
            <v>11455.640625</v>
          </cell>
          <cell r="DQ67">
            <v>8049.9091796875</v>
          </cell>
          <cell r="DR67">
            <v>4644.1787109375</v>
          </cell>
          <cell r="DS67">
            <v>1238.4476318359375</v>
          </cell>
        </row>
        <row r="68">
          <cell r="A68" t="str">
            <v>1076-2016 Q2 NY 8.29.16 Pricing</v>
          </cell>
          <cell r="B68" t="str">
            <v>Dominion GSS</v>
          </cell>
          <cell r="C68" t="str">
            <v>End Inv Value</v>
          </cell>
          <cell r="I68">
            <v>25740.9609375</v>
          </cell>
          <cell r="J68">
            <v>26685.51171875</v>
          </cell>
          <cell r="K68">
            <v>25842.8125</v>
          </cell>
          <cell r="L68">
            <v>22752.91015625</v>
          </cell>
          <cell r="M68">
            <v>16573.107421875</v>
          </cell>
          <cell r="N68">
            <v>10393.3046875</v>
          </cell>
          <cell r="O68">
            <v>4754.2451171875</v>
          </cell>
          <cell r="P68">
            <v>5290.25341796875</v>
          </cell>
          <cell r="Q68">
            <v>7738.0068359375</v>
          </cell>
          <cell r="R68">
            <v>12631.28515625</v>
          </cell>
          <cell r="S68">
            <v>16783.451171875</v>
          </cell>
          <cell r="T68">
            <v>20883.26953125</v>
          </cell>
          <cell r="U68">
            <v>24412.95703125</v>
          </cell>
          <cell r="V68">
            <v>26396.1015625</v>
          </cell>
          <cell r="W68">
            <v>25562.541015625</v>
          </cell>
          <cell r="X68">
            <v>20561.173828125</v>
          </cell>
          <cell r="Y68">
            <v>14448.392578125</v>
          </cell>
          <cell r="Z68">
            <v>8335.611328125</v>
          </cell>
          <cell r="AA68">
            <v>2759.147216796875</v>
          </cell>
          <cell r="AB68">
            <v>3370.611572265625</v>
          </cell>
          <cell r="AC68">
            <v>9134.33984375</v>
          </cell>
          <cell r="AD68">
            <v>15199.5830078125</v>
          </cell>
          <cell r="AE68">
            <v>19006.626953125</v>
          </cell>
          <cell r="AF68">
            <v>22727.369140625</v>
          </cell>
          <cell r="AG68">
            <v>26705.154296875</v>
          </cell>
          <cell r="AH68">
            <v>28516.81640625</v>
          </cell>
          <cell r="AI68">
            <v>28059.326171875</v>
          </cell>
          <cell r="AJ68">
            <v>24704.40625</v>
          </cell>
          <cell r="AK68">
            <v>17994.568359375</v>
          </cell>
          <cell r="AL68">
            <v>11284.7294921875</v>
          </cell>
          <cell r="AM68">
            <v>5136.34521484375</v>
          </cell>
          <cell r="AN68">
            <v>5739.7900390625</v>
          </cell>
          <cell r="AO68">
            <v>8670.6298828125</v>
          </cell>
          <cell r="AP68">
            <v>15114.96875</v>
          </cell>
          <cell r="AQ68">
            <v>19291.3984375</v>
          </cell>
          <cell r="AR68">
            <v>24110.27734375</v>
          </cell>
          <cell r="AS68">
            <v>27885.8828125</v>
          </cell>
          <cell r="AT68">
            <v>30146.8359375</v>
          </cell>
          <cell r="AU68">
            <v>29663.1953125</v>
          </cell>
          <cell r="AV68">
            <v>26116.509765625</v>
          </cell>
          <cell r="AW68">
            <v>19023.13671875</v>
          </cell>
          <cell r="AX68">
            <v>11929.763671875</v>
          </cell>
          <cell r="AY68">
            <v>8112.548828125</v>
          </cell>
          <cell r="AZ68">
            <v>8295.6708984375</v>
          </cell>
          <cell r="BA68">
            <v>11408.013671875</v>
          </cell>
          <cell r="BB68">
            <v>14979.5244140625</v>
          </cell>
          <cell r="BC68">
            <v>20623.630859375</v>
          </cell>
          <cell r="BD68">
            <v>25147.529296875</v>
          </cell>
          <cell r="BE68">
            <v>29625.931640625</v>
          </cell>
          <cell r="BF68">
            <v>31644.58984375</v>
          </cell>
          <cell r="BG68">
            <v>31136.923828125</v>
          </cell>
          <cell r="BH68">
            <v>27414.029296875</v>
          </cell>
          <cell r="BI68">
            <v>19968.244140625</v>
          </cell>
          <cell r="BJ68">
            <v>12522.4580078125</v>
          </cell>
          <cell r="BK68">
            <v>5076.67236328125</v>
          </cell>
          <cell r="BL68">
            <v>7001.79736328125</v>
          </cell>
          <cell r="BM68">
            <v>10304.0830078125</v>
          </cell>
          <cell r="BN68">
            <v>16450.23046875</v>
          </cell>
          <cell r="BO68">
            <v>22754.857421875</v>
          </cell>
          <cell r="BP68">
            <v>27290.701171875</v>
          </cell>
          <cell r="BQ68">
            <v>32053.9296875</v>
          </cell>
          <cell r="BR68">
            <v>34273.51953125</v>
          </cell>
          <cell r="BS68">
            <v>33723.67578125</v>
          </cell>
          <cell r="BT68">
            <v>29691.498046875</v>
          </cell>
          <cell r="BU68">
            <v>21627.140625</v>
          </cell>
          <cell r="BV68">
            <v>13562.783203125</v>
          </cell>
          <cell r="BW68">
            <v>5498.42529296875</v>
          </cell>
          <cell r="BX68">
            <v>7542.85595703125</v>
          </cell>
          <cell r="BY68">
            <v>11073.220703125</v>
          </cell>
          <cell r="BZ68">
            <v>17700.0234375</v>
          </cell>
          <cell r="CA68">
            <v>24162.439453125</v>
          </cell>
          <cell r="CB68">
            <v>29349.849609375</v>
          </cell>
          <cell r="CC68">
            <v>34548.453125</v>
          </cell>
          <cell r="CD68">
            <v>36956.84765625</v>
          </cell>
          <cell r="CE68">
            <v>36363.95703125</v>
          </cell>
          <cell r="CF68">
            <v>32016.091796875</v>
          </cell>
          <cell r="CG68">
            <v>23320.36328125</v>
          </cell>
          <cell r="CH68">
            <v>14624.6337890625</v>
          </cell>
          <cell r="CI68">
            <v>6441.2802734375</v>
          </cell>
          <cell r="CJ68">
            <v>8614.35546875</v>
          </cell>
          <cell r="CK68">
            <v>12376.591796875</v>
          </cell>
          <cell r="CL68">
            <v>18897.44921875</v>
          </cell>
          <cell r="CM68">
            <v>26156.29296875</v>
          </cell>
          <cell r="CN68">
            <v>31369.427734375</v>
          </cell>
          <cell r="CO68">
            <v>36983.96484375</v>
          </cell>
          <cell r="CP68">
            <v>39618.2890625</v>
          </cell>
          <cell r="CQ68">
            <v>38982.69921875</v>
          </cell>
          <cell r="CR68">
            <v>34321.7265625</v>
          </cell>
          <cell r="CS68">
            <v>24999.775390625</v>
          </cell>
          <cell r="CT68">
            <v>15677.8251953125</v>
          </cell>
          <cell r="CU68">
            <v>6818.73193359375</v>
          </cell>
          <cell r="CV68">
            <v>9120.3505859375</v>
          </cell>
          <cell r="CW68">
            <v>13107.029296875</v>
          </cell>
          <cell r="CX68">
            <v>20161.201171875</v>
          </cell>
          <cell r="CY68">
            <v>27907.7265625</v>
          </cell>
          <cell r="CZ68">
            <v>33453.86328125</v>
          </cell>
          <cell r="DA68">
            <v>39506.796875</v>
          </cell>
          <cell r="DB68">
            <v>42424.41015625</v>
          </cell>
          <cell r="DC68">
            <v>41743.8046875</v>
          </cell>
          <cell r="DD68">
            <v>36279.14453125</v>
          </cell>
          <cell r="DE68">
            <v>26296.9296875</v>
          </cell>
          <cell r="DF68">
            <v>16314.716796875</v>
          </cell>
          <cell r="DG68">
            <v>6332.5029296875</v>
          </cell>
          <cell r="DH68">
            <v>8629.4716796875</v>
          </cell>
          <cell r="DI68">
            <v>12611.09765625</v>
          </cell>
          <cell r="DJ68">
            <v>20716.083984375</v>
          </cell>
          <cell r="DK68">
            <v>28097.638671875</v>
          </cell>
          <cell r="DL68">
            <v>34012.3125</v>
          </cell>
          <cell r="DM68">
            <v>40059.0546875</v>
          </cell>
          <cell r="DN68">
            <v>42910.765625</v>
          </cell>
          <cell r="DO68">
            <v>42222.359375</v>
          </cell>
          <cell r="DP68">
            <v>33961.46484375</v>
          </cell>
          <cell r="DQ68">
            <v>23864.8125</v>
          </cell>
          <cell r="DR68">
            <v>13768.16015625</v>
          </cell>
          <cell r="DS68">
            <v>3671.509521484375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644</v>
          </cell>
          <cell r="K70">
            <v>42675</v>
          </cell>
          <cell r="L70">
            <v>42705</v>
          </cell>
          <cell r="M70">
            <v>42736</v>
          </cell>
          <cell r="N70">
            <v>42767</v>
          </cell>
          <cell r="O70">
            <v>42795</v>
          </cell>
          <cell r="P70">
            <v>42826</v>
          </cell>
          <cell r="Q70">
            <v>42856</v>
          </cell>
          <cell r="R70">
            <v>42887</v>
          </cell>
          <cell r="S70">
            <v>42917</v>
          </cell>
          <cell r="T70">
            <v>42948</v>
          </cell>
          <cell r="U70">
            <v>42979</v>
          </cell>
          <cell r="V70">
            <v>43009</v>
          </cell>
          <cell r="W70">
            <v>43040</v>
          </cell>
          <cell r="X70">
            <v>43070</v>
          </cell>
          <cell r="Y70">
            <v>43101</v>
          </cell>
          <cell r="Z70">
            <v>43132</v>
          </cell>
          <cell r="AA70">
            <v>43160</v>
          </cell>
          <cell r="AB70">
            <v>43191</v>
          </cell>
          <cell r="AC70">
            <v>43221</v>
          </cell>
          <cell r="AD70">
            <v>43252</v>
          </cell>
          <cell r="AE70">
            <v>43282</v>
          </cell>
          <cell r="AF70">
            <v>43313</v>
          </cell>
          <cell r="AG70">
            <v>43344</v>
          </cell>
          <cell r="AH70">
            <v>43374</v>
          </cell>
          <cell r="AI70">
            <v>43405</v>
          </cell>
          <cell r="AJ70">
            <v>43435</v>
          </cell>
          <cell r="AK70">
            <v>43466</v>
          </cell>
          <cell r="AL70">
            <v>43497</v>
          </cell>
          <cell r="AM70">
            <v>43525</v>
          </cell>
          <cell r="AN70">
            <v>43556</v>
          </cell>
          <cell r="AO70">
            <v>43586</v>
          </cell>
          <cell r="AP70">
            <v>43617</v>
          </cell>
          <cell r="AQ70">
            <v>43647</v>
          </cell>
          <cell r="AR70">
            <v>43678</v>
          </cell>
          <cell r="AS70">
            <v>43709</v>
          </cell>
          <cell r="AT70">
            <v>43739</v>
          </cell>
          <cell r="AU70">
            <v>43770</v>
          </cell>
          <cell r="AV70">
            <v>43800</v>
          </cell>
          <cell r="AW70">
            <v>43831</v>
          </cell>
          <cell r="AX70">
            <v>43862</v>
          </cell>
          <cell r="AY70">
            <v>43891</v>
          </cell>
          <cell r="AZ70">
            <v>43922</v>
          </cell>
          <cell r="BA70">
            <v>43952</v>
          </cell>
          <cell r="BB70">
            <v>43983</v>
          </cell>
          <cell r="BC70">
            <v>44013</v>
          </cell>
          <cell r="BD70">
            <v>44044</v>
          </cell>
          <cell r="BE70">
            <v>44075</v>
          </cell>
          <cell r="BF70">
            <v>44105</v>
          </cell>
          <cell r="BG70">
            <v>44136</v>
          </cell>
          <cell r="BH70">
            <v>44166</v>
          </cell>
          <cell r="BI70">
            <v>44197</v>
          </cell>
          <cell r="BJ70">
            <v>44228</v>
          </cell>
          <cell r="BK70">
            <v>44256</v>
          </cell>
          <cell r="BL70">
            <v>44287</v>
          </cell>
          <cell r="BM70">
            <v>44317</v>
          </cell>
          <cell r="BN70">
            <v>44348</v>
          </cell>
          <cell r="BO70">
            <v>44378</v>
          </cell>
          <cell r="BP70">
            <v>44409</v>
          </cell>
          <cell r="BQ70">
            <v>44440</v>
          </cell>
          <cell r="BR70">
            <v>44470</v>
          </cell>
          <cell r="BS70">
            <v>44501</v>
          </cell>
          <cell r="BT70">
            <v>44531</v>
          </cell>
          <cell r="BU70">
            <v>44562</v>
          </cell>
          <cell r="BV70">
            <v>44593</v>
          </cell>
          <cell r="BW70">
            <v>44621</v>
          </cell>
          <cell r="BX70">
            <v>44652</v>
          </cell>
          <cell r="BY70">
            <v>44682</v>
          </cell>
          <cell r="BZ70">
            <v>44713</v>
          </cell>
          <cell r="CA70">
            <v>44743</v>
          </cell>
          <cell r="CB70">
            <v>44774</v>
          </cell>
          <cell r="CC70">
            <v>44805</v>
          </cell>
          <cell r="CD70">
            <v>44835</v>
          </cell>
          <cell r="CE70">
            <v>44866</v>
          </cell>
          <cell r="CF70">
            <v>44896</v>
          </cell>
          <cell r="CG70">
            <v>44927</v>
          </cell>
          <cell r="CH70">
            <v>44958</v>
          </cell>
          <cell r="CI70">
            <v>44986</v>
          </cell>
          <cell r="CJ70">
            <v>45017</v>
          </cell>
          <cell r="CK70">
            <v>45047</v>
          </cell>
          <cell r="CL70">
            <v>45078</v>
          </cell>
          <cell r="CM70">
            <v>45108</v>
          </cell>
          <cell r="CN70">
            <v>45139</v>
          </cell>
          <cell r="CO70">
            <v>45170</v>
          </cell>
          <cell r="CP70">
            <v>45200</v>
          </cell>
          <cell r="CQ70">
            <v>45231</v>
          </cell>
          <cell r="CR70">
            <v>45261</v>
          </cell>
          <cell r="CS70">
            <v>45292</v>
          </cell>
          <cell r="CT70">
            <v>45323</v>
          </cell>
          <cell r="CU70">
            <v>45352</v>
          </cell>
          <cell r="CV70">
            <v>45383</v>
          </cell>
          <cell r="CW70">
            <v>45413</v>
          </cell>
          <cell r="CX70">
            <v>45444</v>
          </cell>
          <cell r="CY70">
            <v>45474</v>
          </cell>
          <cell r="CZ70">
            <v>45505</v>
          </cell>
          <cell r="DA70">
            <v>45536</v>
          </cell>
          <cell r="DB70">
            <v>45566</v>
          </cell>
          <cell r="DC70">
            <v>45597</v>
          </cell>
          <cell r="DD70">
            <v>45627</v>
          </cell>
          <cell r="DE70">
            <v>45658</v>
          </cell>
          <cell r="DF70">
            <v>45689</v>
          </cell>
          <cell r="DG70">
            <v>45717</v>
          </cell>
          <cell r="DH70">
            <v>45748</v>
          </cell>
          <cell r="DI70">
            <v>45778</v>
          </cell>
          <cell r="DJ70">
            <v>45809</v>
          </cell>
          <cell r="DK70">
            <v>45839</v>
          </cell>
          <cell r="DL70">
            <v>45870</v>
          </cell>
          <cell r="DM70">
            <v>45901</v>
          </cell>
          <cell r="DN70">
            <v>45931</v>
          </cell>
          <cell r="DO70">
            <v>45962</v>
          </cell>
          <cell r="DP70">
            <v>45992</v>
          </cell>
          <cell r="DQ70">
            <v>46023</v>
          </cell>
          <cell r="DR70">
            <v>46054</v>
          </cell>
          <cell r="DS70">
            <v>46082</v>
          </cell>
        </row>
        <row r="71">
          <cell r="A71" t="str">
            <v>1077-2016 Q2 NY 9.28.16 Pricing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491.6513671875</v>
          </cell>
          <cell r="K71">
            <v>15491.6513671875</v>
          </cell>
          <cell r="L71">
            <v>15491.6513671875</v>
          </cell>
          <cell r="M71">
            <v>15491.6513671875</v>
          </cell>
          <cell r="N71">
            <v>15491.6513671875</v>
          </cell>
          <cell r="O71">
            <v>15491.6513671875</v>
          </cell>
          <cell r="P71">
            <v>15491.6513671875</v>
          </cell>
          <cell r="Q71">
            <v>15491.6513671875</v>
          </cell>
          <cell r="R71">
            <v>15491.6513671875</v>
          </cell>
          <cell r="S71">
            <v>15491.6513671875</v>
          </cell>
          <cell r="T71">
            <v>15491.6513671875</v>
          </cell>
          <cell r="U71">
            <v>15491.6513671875</v>
          </cell>
          <cell r="V71">
            <v>15491.6513671875</v>
          </cell>
          <cell r="W71">
            <v>15491.6513671875</v>
          </cell>
          <cell r="X71">
            <v>15491.6513671875</v>
          </cell>
          <cell r="Y71">
            <v>15491.6513671875</v>
          </cell>
          <cell r="Z71">
            <v>15491.6513671875</v>
          </cell>
          <cell r="AA71">
            <v>15491.6513671875</v>
          </cell>
          <cell r="AB71">
            <v>15491.6513671875</v>
          </cell>
          <cell r="AC71">
            <v>15491.6513671875</v>
          </cell>
          <cell r="AD71">
            <v>15491.6513671875</v>
          </cell>
          <cell r="AE71">
            <v>15491.6513671875</v>
          </cell>
          <cell r="AF71">
            <v>15491.6513671875</v>
          </cell>
          <cell r="AG71">
            <v>15491.6513671875</v>
          </cell>
          <cell r="AH71">
            <v>15491.6513671875</v>
          </cell>
          <cell r="AI71">
            <v>15491.6513671875</v>
          </cell>
          <cell r="AJ71">
            <v>15491.6513671875</v>
          </cell>
          <cell r="AK71">
            <v>15491.6513671875</v>
          </cell>
          <cell r="AL71">
            <v>15491.6513671875</v>
          </cell>
          <cell r="AM71">
            <v>15491.6513671875</v>
          </cell>
          <cell r="AN71">
            <v>15491.6513671875</v>
          </cell>
          <cell r="AO71">
            <v>15491.6513671875</v>
          </cell>
          <cell r="AP71">
            <v>15491.6513671875</v>
          </cell>
          <cell r="AQ71">
            <v>15491.6513671875</v>
          </cell>
          <cell r="AR71">
            <v>15491.6513671875</v>
          </cell>
          <cell r="AS71">
            <v>15491.6513671875</v>
          </cell>
          <cell r="AT71">
            <v>15491.6513671875</v>
          </cell>
          <cell r="AU71">
            <v>15491.6513671875</v>
          </cell>
          <cell r="AV71">
            <v>15491.6513671875</v>
          </cell>
          <cell r="AW71">
            <v>15491.6513671875</v>
          </cell>
          <cell r="AX71">
            <v>15491.6513671875</v>
          </cell>
          <cell r="AY71">
            <v>15491.6513671875</v>
          </cell>
          <cell r="AZ71">
            <v>15491.6513671875</v>
          </cell>
          <cell r="BA71">
            <v>15491.6513671875</v>
          </cell>
          <cell r="BB71">
            <v>15491.6513671875</v>
          </cell>
          <cell r="BC71">
            <v>15491.6513671875</v>
          </cell>
          <cell r="BD71">
            <v>15491.6513671875</v>
          </cell>
          <cell r="BE71">
            <v>15491.6513671875</v>
          </cell>
          <cell r="BF71">
            <v>15491.6513671875</v>
          </cell>
          <cell r="BG71">
            <v>15491.6513671875</v>
          </cell>
          <cell r="BH71">
            <v>15491.6513671875</v>
          </cell>
          <cell r="BI71">
            <v>15491.6513671875</v>
          </cell>
          <cell r="BJ71">
            <v>15491.6513671875</v>
          </cell>
          <cell r="BK71">
            <v>15491.6513671875</v>
          </cell>
          <cell r="BL71">
            <v>15491.6513671875</v>
          </cell>
          <cell r="BM71">
            <v>15491.6513671875</v>
          </cell>
          <cell r="BN71">
            <v>15491.6513671875</v>
          </cell>
          <cell r="BO71">
            <v>15491.6513671875</v>
          </cell>
          <cell r="BP71">
            <v>15491.6513671875</v>
          </cell>
          <cell r="BQ71">
            <v>15491.6513671875</v>
          </cell>
          <cell r="BR71">
            <v>15491.6513671875</v>
          </cell>
          <cell r="BS71">
            <v>15491.6513671875</v>
          </cell>
          <cell r="BT71">
            <v>15491.6513671875</v>
          </cell>
          <cell r="BU71">
            <v>15491.6513671875</v>
          </cell>
          <cell r="BV71">
            <v>15491.6513671875</v>
          </cell>
          <cell r="BW71">
            <v>15491.6513671875</v>
          </cell>
          <cell r="BX71">
            <v>15491.6513671875</v>
          </cell>
          <cell r="BY71">
            <v>15491.6513671875</v>
          </cell>
          <cell r="BZ71">
            <v>15491.6513671875</v>
          </cell>
          <cell r="CA71">
            <v>15491.6513671875</v>
          </cell>
          <cell r="CB71">
            <v>15491.6513671875</v>
          </cell>
          <cell r="CC71">
            <v>15491.6513671875</v>
          </cell>
          <cell r="CD71">
            <v>15491.6513671875</v>
          </cell>
          <cell r="CE71">
            <v>15491.6513671875</v>
          </cell>
          <cell r="CF71">
            <v>15491.6513671875</v>
          </cell>
          <cell r="CG71">
            <v>15491.6513671875</v>
          </cell>
          <cell r="CH71">
            <v>15491.6513671875</v>
          </cell>
          <cell r="CI71">
            <v>15491.6513671875</v>
          </cell>
          <cell r="CJ71">
            <v>15491.6513671875</v>
          </cell>
          <cell r="CK71">
            <v>15491.6513671875</v>
          </cell>
          <cell r="CL71">
            <v>15491.6513671875</v>
          </cell>
          <cell r="CM71">
            <v>15491.6513671875</v>
          </cell>
          <cell r="CN71">
            <v>15491.6513671875</v>
          </cell>
          <cell r="CO71">
            <v>15491.6513671875</v>
          </cell>
          <cell r="CP71">
            <v>15491.6513671875</v>
          </cell>
          <cell r="CQ71">
            <v>15491.6513671875</v>
          </cell>
          <cell r="CR71">
            <v>15491.6513671875</v>
          </cell>
          <cell r="CS71">
            <v>15491.6513671875</v>
          </cell>
          <cell r="CT71">
            <v>15491.6513671875</v>
          </cell>
          <cell r="CU71">
            <v>15491.6513671875</v>
          </cell>
          <cell r="CV71">
            <v>15491.6513671875</v>
          </cell>
          <cell r="CW71">
            <v>15491.6513671875</v>
          </cell>
          <cell r="CX71">
            <v>15491.6513671875</v>
          </cell>
          <cell r="CY71">
            <v>15491.6513671875</v>
          </cell>
          <cell r="CZ71">
            <v>15491.6513671875</v>
          </cell>
          <cell r="DA71">
            <v>15491.6513671875</v>
          </cell>
          <cell r="DB71">
            <v>15491.6513671875</v>
          </cell>
          <cell r="DC71">
            <v>15491.6513671875</v>
          </cell>
          <cell r="DD71">
            <v>15491.6513671875</v>
          </cell>
          <cell r="DE71">
            <v>15491.6513671875</v>
          </cell>
          <cell r="DF71">
            <v>15491.6513671875</v>
          </cell>
          <cell r="DG71">
            <v>15491.6513671875</v>
          </cell>
          <cell r="DH71">
            <v>15491.6513671875</v>
          </cell>
          <cell r="DI71">
            <v>15491.6513671875</v>
          </cell>
          <cell r="DJ71">
            <v>15491.6513671875</v>
          </cell>
          <cell r="DK71">
            <v>15491.6513671875</v>
          </cell>
          <cell r="DL71">
            <v>15491.6513671875</v>
          </cell>
          <cell r="DM71">
            <v>15491.6513671875</v>
          </cell>
          <cell r="DN71">
            <v>15491.6513671875</v>
          </cell>
          <cell r="DO71">
            <v>15491.6513671875</v>
          </cell>
          <cell r="DP71">
            <v>15491.6513671875</v>
          </cell>
          <cell r="DQ71">
            <v>15491.6513671875</v>
          </cell>
          <cell r="DR71">
            <v>15491.6513671875</v>
          </cell>
          <cell r="DS71">
            <v>15491.6513671875</v>
          </cell>
        </row>
        <row r="72">
          <cell r="A72" t="str">
            <v>1077-2016 Q2 NY 9.28.16 Pricing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863.478515625</v>
          </cell>
          <cell r="K72">
            <v>14717.068359375</v>
          </cell>
          <cell r="L72">
            <v>14252.3193359375</v>
          </cell>
          <cell r="M72">
            <v>12548.2373046875</v>
          </cell>
          <cell r="N72">
            <v>9140.07421875</v>
          </cell>
          <cell r="O72">
            <v>5731.91064453125</v>
          </cell>
          <cell r="P72">
            <v>2323.74755859375</v>
          </cell>
          <cell r="Q72">
            <v>2653.397705078125</v>
          </cell>
          <cell r="R72">
            <v>4182.74560546875</v>
          </cell>
          <cell r="S72">
            <v>6816.32666015625</v>
          </cell>
          <cell r="T72">
            <v>8985.1572265625</v>
          </cell>
          <cell r="U72">
            <v>11153.98828125</v>
          </cell>
          <cell r="V72">
            <v>13367.828125</v>
          </cell>
          <cell r="W72">
            <v>14717.068359375</v>
          </cell>
          <cell r="X72">
            <v>14252.3193359375</v>
          </cell>
          <cell r="Y72">
            <v>11566.9521484375</v>
          </cell>
          <cell r="Z72">
            <v>8158.78955078125</v>
          </cell>
          <cell r="AA72">
            <v>4750.6259765625</v>
          </cell>
          <cell r="AB72">
            <v>1342.462890625</v>
          </cell>
          <cell r="AC72">
            <v>1858.9981689453125</v>
          </cell>
          <cell r="AD72">
            <v>4600.400390625</v>
          </cell>
          <cell r="AE72">
            <v>7548.41650390625</v>
          </cell>
          <cell r="AF72">
            <v>9358.869140625</v>
          </cell>
          <cell r="AG72">
            <v>11153.98828125</v>
          </cell>
          <cell r="AH72">
            <v>13367.828125</v>
          </cell>
          <cell r="AI72">
            <v>14484.693359375</v>
          </cell>
          <cell r="AJ72">
            <v>14252.3193359375</v>
          </cell>
          <cell r="AK72">
            <v>12548.2373046875</v>
          </cell>
          <cell r="AL72">
            <v>9140.07421875</v>
          </cell>
          <cell r="AM72">
            <v>5731.91064453125</v>
          </cell>
          <cell r="AN72">
            <v>2323.74755859375</v>
          </cell>
          <cell r="AO72">
            <v>2898.874267578125</v>
          </cell>
          <cell r="AP72">
            <v>4182.74560546875</v>
          </cell>
          <cell r="AQ72">
            <v>7109.3251953125</v>
          </cell>
          <cell r="AR72">
            <v>8985.1572265625</v>
          </cell>
          <cell r="AS72">
            <v>11153.98828125</v>
          </cell>
          <cell r="AT72">
            <v>13367.828125</v>
          </cell>
          <cell r="AU72">
            <v>14484.693359375</v>
          </cell>
          <cell r="AV72">
            <v>14252.3193359375</v>
          </cell>
          <cell r="AW72">
            <v>12548.2373046875</v>
          </cell>
          <cell r="AX72">
            <v>9140.07421875</v>
          </cell>
          <cell r="AY72">
            <v>5731.91064453125</v>
          </cell>
          <cell r="AZ72">
            <v>2323.74755859375</v>
          </cell>
          <cell r="BA72">
            <v>3097.29248046875</v>
          </cell>
          <cell r="BB72">
            <v>4380.01513671875</v>
          </cell>
          <cell r="BC72">
            <v>6816.32666015625</v>
          </cell>
          <cell r="BD72">
            <v>9237.7685546875</v>
          </cell>
          <cell r="BE72">
            <v>11153.98828125</v>
          </cell>
          <cell r="BF72">
            <v>13367.828125</v>
          </cell>
          <cell r="BG72">
            <v>14484.693359375</v>
          </cell>
          <cell r="BH72">
            <v>14252.3193359375</v>
          </cell>
          <cell r="BI72">
            <v>12548.2373046875</v>
          </cell>
          <cell r="BJ72">
            <v>9140.07421875</v>
          </cell>
          <cell r="BK72">
            <v>5731.91064453125</v>
          </cell>
          <cell r="BL72">
            <v>2323.74755859375</v>
          </cell>
          <cell r="BM72">
            <v>3093.447021484375</v>
          </cell>
          <cell r="BN72">
            <v>4373.25244140625</v>
          </cell>
          <cell r="BO72">
            <v>6816.32666015625</v>
          </cell>
          <cell r="BP72">
            <v>9353.2880859375</v>
          </cell>
          <cell r="BQ72">
            <v>11153.98828125</v>
          </cell>
          <cell r="BR72">
            <v>13167.9033203125</v>
          </cell>
          <cell r="BS72">
            <v>14484.693359375</v>
          </cell>
          <cell r="BT72">
            <v>14252.3193359375</v>
          </cell>
          <cell r="BU72">
            <v>12548.2373046875</v>
          </cell>
          <cell r="BV72">
            <v>9140.07421875</v>
          </cell>
          <cell r="BW72">
            <v>5731.91064453125</v>
          </cell>
          <cell r="BX72">
            <v>2323.74755859375</v>
          </cell>
          <cell r="BY72">
            <v>3085.083251953125</v>
          </cell>
          <cell r="BZ72">
            <v>4362.1591796875</v>
          </cell>
          <cell r="CA72">
            <v>6816.32666015625</v>
          </cell>
          <cell r="CB72">
            <v>9237.7685546875</v>
          </cell>
          <cell r="CC72">
            <v>11153.98828125</v>
          </cell>
          <cell r="CD72">
            <v>13167.9033203125</v>
          </cell>
          <cell r="CE72">
            <v>14484.693359375</v>
          </cell>
          <cell r="CF72">
            <v>14252.3193359375</v>
          </cell>
          <cell r="CG72">
            <v>12548.2373046875</v>
          </cell>
          <cell r="CH72">
            <v>9140.07421875</v>
          </cell>
          <cell r="CI72">
            <v>5731.91064453125</v>
          </cell>
          <cell r="CJ72">
            <v>2323.74755859375</v>
          </cell>
          <cell r="CK72">
            <v>3079.41015625</v>
          </cell>
          <cell r="CL72">
            <v>4352.6884765625</v>
          </cell>
          <cell r="CM72">
            <v>6816.32666015625</v>
          </cell>
          <cell r="CN72">
            <v>9354.1923828125</v>
          </cell>
          <cell r="CO72">
            <v>11153.98828125</v>
          </cell>
          <cell r="CP72">
            <v>13167.9033203125</v>
          </cell>
          <cell r="CQ72">
            <v>14484.693359375</v>
          </cell>
          <cell r="CR72">
            <v>14252.3193359375</v>
          </cell>
          <cell r="CS72">
            <v>12548.2373046875</v>
          </cell>
          <cell r="CT72">
            <v>9140.07421875</v>
          </cell>
          <cell r="CU72">
            <v>5731.91064453125</v>
          </cell>
          <cell r="CV72">
            <v>2323.74755859375</v>
          </cell>
          <cell r="CW72">
            <v>3075.17626953125</v>
          </cell>
          <cell r="CX72">
            <v>4346.1171875</v>
          </cell>
          <cell r="CY72">
            <v>6816.32666015625</v>
          </cell>
          <cell r="CZ72">
            <v>9356.6953125</v>
          </cell>
          <cell r="DA72">
            <v>11153.98828125</v>
          </cell>
          <cell r="DB72">
            <v>13167.9033203125</v>
          </cell>
          <cell r="DC72">
            <v>14484.693359375</v>
          </cell>
          <cell r="DD72">
            <v>14252.3193359375</v>
          </cell>
          <cell r="DE72">
            <v>12387.998046875</v>
          </cell>
          <cell r="DF72">
            <v>8979.833984375</v>
          </cell>
          <cell r="DG72">
            <v>5571.67138671875</v>
          </cell>
          <cell r="DH72">
            <v>2163.508056640625</v>
          </cell>
          <cell r="DI72">
            <v>2913.416015625</v>
          </cell>
          <cell r="DJ72">
            <v>4182.74560546875</v>
          </cell>
          <cell r="DK72">
            <v>6816.32666015625</v>
          </cell>
          <cell r="DL72">
            <v>9237.7685546875</v>
          </cell>
          <cell r="DM72">
            <v>11153.98828125</v>
          </cell>
          <cell r="DN72">
            <v>13167.9033203125</v>
          </cell>
          <cell r="DO72">
            <v>14484.693359375</v>
          </cell>
          <cell r="DP72">
            <v>14252.3193359375</v>
          </cell>
          <cell r="DQ72">
            <v>11463.8212890625</v>
          </cell>
          <cell r="DR72">
            <v>8055.65869140625</v>
          </cell>
          <cell r="DS72">
            <v>4647.4951171875</v>
          </cell>
        </row>
        <row r="73">
          <cell r="A73" t="str">
            <v>1077-2016 Q2 NY 9.28.16 Pricing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25799.93359375</v>
          </cell>
          <cell r="K73">
            <v>26611.966796875</v>
          </cell>
          <cell r="L73">
            <v>25771.58984375</v>
          </cell>
          <cell r="M73">
            <v>22690.203125</v>
          </cell>
          <cell r="N73">
            <v>16527.431640625</v>
          </cell>
          <cell r="O73">
            <v>10364.6611328125</v>
          </cell>
          <cell r="P73">
            <v>4201.8896484375</v>
          </cell>
          <cell r="Q73">
            <v>4747.4169921875</v>
          </cell>
          <cell r="R73">
            <v>7525.25439453125</v>
          </cell>
          <cell r="S73">
            <v>12328.3486328125</v>
          </cell>
          <cell r="T73">
            <v>16318.9404296875</v>
          </cell>
          <cell r="U73">
            <v>20200.5078125</v>
          </cell>
          <cell r="V73">
            <v>23947.8046875</v>
          </cell>
          <cell r="W73">
            <v>25807.0546875</v>
          </cell>
          <cell r="X73">
            <v>24992.095703125</v>
          </cell>
          <cell r="Y73">
            <v>20283.181640625</v>
          </cell>
          <cell r="Z73">
            <v>14306.8115234375</v>
          </cell>
          <cell r="AA73">
            <v>8330.4404296875</v>
          </cell>
          <cell r="AB73">
            <v>2354.0703125</v>
          </cell>
          <cell r="AC73">
            <v>3287.30029296875</v>
          </cell>
          <cell r="AD73">
            <v>8615.271484375</v>
          </cell>
          <cell r="AE73">
            <v>14264.3388671875</v>
          </cell>
          <cell r="AF73">
            <v>17793.890625</v>
          </cell>
          <cell r="AG73">
            <v>21163.41015625</v>
          </cell>
          <cell r="AH73">
            <v>25110.619140625</v>
          </cell>
          <cell r="AI73">
            <v>26761.939453125</v>
          </cell>
          <cell r="AJ73">
            <v>26332.603515625</v>
          </cell>
          <cell r="AK73">
            <v>23184.138671875</v>
          </cell>
          <cell r="AL73">
            <v>16887.212890625</v>
          </cell>
          <cell r="AM73">
            <v>10590.2861328125</v>
          </cell>
          <cell r="AN73">
            <v>4293.35888671875</v>
          </cell>
          <cell r="AO73">
            <v>5380.8974609375</v>
          </cell>
          <cell r="AP73">
            <v>7988.427734375</v>
          </cell>
          <cell r="AQ73">
            <v>13801.9228515625</v>
          </cell>
          <cell r="AR73">
            <v>17556.6015625</v>
          </cell>
          <cell r="AS73">
            <v>21811.111328125</v>
          </cell>
          <cell r="AT73">
            <v>25889.8515625</v>
          </cell>
          <cell r="AU73">
            <v>27547.83984375</v>
          </cell>
          <cell r="AV73">
            <v>27105.896484375</v>
          </cell>
          <cell r="AW73">
            <v>23864.974609375</v>
          </cell>
          <cell r="AX73">
            <v>17383.12890625</v>
          </cell>
          <cell r="AY73">
            <v>10901.2841796875</v>
          </cell>
          <cell r="AZ73">
            <v>4419.439453125</v>
          </cell>
          <cell r="BA73">
            <v>6093.216796875</v>
          </cell>
          <cell r="BB73">
            <v>8899.884765625</v>
          </cell>
          <cell r="BC73">
            <v>14173.6767578125</v>
          </cell>
          <cell r="BD73">
            <v>19363.478515625</v>
          </cell>
          <cell r="BE73">
            <v>23434.474609375</v>
          </cell>
          <cell r="BF73">
            <v>27885.302734375</v>
          </cell>
          <cell r="BG73">
            <v>29677.513671875</v>
          </cell>
          <cell r="BH73">
            <v>29201.40234375</v>
          </cell>
          <cell r="BI73">
            <v>25709.931640625</v>
          </cell>
          <cell r="BJ73">
            <v>18726.986328125</v>
          </cell>
          <cell r="BK73">
            <v>11744.04296875</v>
          </cell>
          <cell r="BL73">
            <v>4761.09814453125</v>
          </cell>
          <cell r="BM73">
            <v>6540.09521484375</v>
          </cell>
          <cell r="BN73">
            <v>9528.0830078125</v>
          </cell>
          <cell r="BO73">
            <v>15205.4677734375</v>
          </cell>
          <cell r="BP73">
            <v>21036.033203125</v>
          </cell>
          <cell r="BQ73">
            <v>25125.91015625</v>
          </cell>
          <cell r="BR73">
            <v>29469.703125</v>
          </cell>
          <cell r="BS73">
            <v>31749.46484375</v>
          </cell>
          <cell r="BT73">
            <v>31240.115234375</v>
          </cell>
          <cell r="BU73">
            <v>27504.8828125</v>
          </cell>
          <cell r="BV73">
            <v>20034.421875</v>
          </cell>
          <cell r="BW73">
            <v>12563.958984375</v>
          </cell>
          <cell r="BX73">
            <v>5093.4970703125</v>
          </cell>
          <cell r="BY73">
            <v>6975.95654296875</v>
          </cell>
          <cell r="BZ73">
            <v>10163.4697265625</v>
          </cell>
          <cell r="CA73">
            <v>16263.587890625</v>
          </cell>
          <cell r="CB73">
            <v>22214.46875</v>
          </cell>
          <cell r="CC73">
            <v>26893.880859375</v>
          </cell>
          <cell r="CD73">
            <v>31568.154296875</v>
          </cell>
          <cell r="CE73">
            <v>34068.51171875</v>
          </cell>
          <cell r="CF73">
            <v>33521.95703125</v>
          </cell>
          <cell r="CG73">
            <v>29513.8984375</v>
          </cell>
          <cell r="CH73">
            <v>21497.77734375</v>
          </cell>
          <cell r="CI73">
            <v>13481.6572265625</v>
          </cell>
          <cell r="CJ73">
            <v>5465.53662109375</v>
          </cell>
          <cell r="CK73">
            <v>7456.61962890625</v>
          </cell>
          <cell r="CL73">
            <v>10838.6162109375</v>
          </cell>
          <cell r="CM73">
            <v>17357.748046875</v>
          </cell>
          <cell r="CN73">
            <v>24008.85546875</v>
          </cell>
          <cell r="CO73">
            <v>28680.771484375</v>
          </cell>
          <cell r="CP73">
            <v>33684.4296875</v>
          </cell>
          <cell r="CQ73">
            <v>36401.89453125</v>
          </cell>
          <cell r="CR73">
            <v>35817.91015625</v>
          </cell>
          <cell r="CS73">
            <v>31535.33203125</v>
          </cell>
          <cell r="CT73">
            <v>22970.1796875</v>
          </cell>
          <cell r="CU73">
            <v>14405.0283203125</v>
          </cell>
          <cell r="CV73">
            <v>5839.87646484375</v>
          </cell>
          <cell r="CW73">
            <v>7940.9775390625</v>
          </cell>
          <cell r="CX73">
            <v>11517.708984375</v>
          </cell>
          <cell r="CY73">
            <v>18444.787109375</v>
          </cell>
          <cell r="CZ73">
            <v>25522.568359375</v>
          </cell>
          <cell r="DA73">
            <v>30485.23828125</v>
          </cell>
          <cell r="DB73">
            <v>35827.7421875</v>
          </cell>
          <cell r="DC73">
            <v>38767.84375</v>
          </cell>
          <cell r="DD73">
            <v>38145.90234375</v>
          </cell>
          <cell r="DE73">
            <v>33156.1015625</v>
          </cell>
          <cell r="DF73">
            <v>24034.255859375</v>
          </cell>
          <cell r="DG73">
            <v>14912.4091796875</v>
          </cell>
          <cell r="DH73">
            <v>5790.5634765625</v>
          </cell>
          <cell r="DI73">
            <v>7887.419921875</v>
          </cell>
          <cell r="DJ73">
            <v>11459.6171875</v>
          </cell>
          <cell r="DK73">
            <v>18858.208984375</v>
          </cell>
          <cell r="DL73">
            <v>25597.130859375</v>
          </cell>
          <cell r="DM73">
            <v>30901.310546875</v>
          </cell>
          <cell r="DN73">
            <v>36243.8203125</v>
          </cell>
          <cell r="DO73">
            <v>39191.046875</v>
          </cell>
          <cell r="DP73">
            <v>38562.3125</v>
          </cell>
          <cell r="DQ73">
            <v>31017.51171875</v>
          </cell>
          <cell r="DR73">
            <v>21796.08984375</v>
          </cell>
          <cell r="DS73">
            <v>12574.6669921875</v>
          </cell>
        </row>
        <row r="74">
          <cell r="A74" t="str">
            <v>1077-2016 Q2 NY 9.28.16 Pricing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853.5899658203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329.64996337890625</v>
          </cell>
          <cell r="Q74">
            <v>1529.34814453125</v>
          </cell>
          <cell r="R74">
            <v>2633.58056640625</v>
          </cell>
          <cell r="S74">
            <v>2168.8310546875</v>
          </cell>
          <cell r="T74">
            <v>2168.8310546875</v>
          </cell>
          <cell r="U74">
            <v>2213.839599609375</v>
          </cell>
          <cell r="V74">
            <v>1349.24011230468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516.53521728515625</v>
          </cell>
          <cell r="AC74">
            <v>2741.40234375</v>
          </cell>
          <cell r="AD74">
            <v>2948.01611328125</v>
          </cell>
          <cell r="AE74">
            <v>1810.4520263671875</v>
          </cell>
          <cell r="AF74">
            <v>1795.1199951171875</v>
          </cell>
          <cell r="AG74">
            <v>2213.839599609375</v>
          </cell>
          <cell r="AH74">
            <v>1116.865356445312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575.12652587890625</v>
          </cell>
          <cell r="AO74">
            <v>1283.87158203125</v>
          </cell>
          <cell r="AP74">
            <v>2926.579345703125</v>
          </cell>
          <cell r="AQ74">
            <v>1875.83251953125</v>
          </cell>
          <cell r="AR74">
            <v>2168.8310546875</v>
          </cell>
          <cell r="AS74">
            <v>2213.839599609375</v>
          </cell>
          <cell r="AT74">
            <v>1116.865356445312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73.54486083984375</v>
          </cell>
          <cell r="BA74">
            <v>1282.722412109375</v>
          </cell>
          <cell r="BB74">
            <v>2436.3115234375</v>
          </cell>
          <cell r="BC74">
            <v>2421.44189453125</v>
          </cell>
          <cell r="BD74">
            <v>1916.220458984375</v>
          </cell>
          <cell r="BE74">
            <v>2213.839599609375</v>
          </cell>
          <cell r="BF74">
            <v>1116.865356445312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69.6993408203125</v>
          </cell>
          <cell r="BM74">
            <v>1279.805419921875</v>
          </cell>
          <cell r="BN74">
            <v>2443.073974609375</v>
          </cell>
          <cell r="BO74">
            <v>2536.961181640625</v>
          </cell>
          <cell r="BP74">
            <v>1800.7010498046875</v>
          </cell>
          <cell r="BQ74">
            <v>2013.9146728515625</v>
          </cell>
          <cell r="BR74">
            <v>1316.79028320312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61.335693359375</v>
          </cell>
          <cell r="BY74">
            <v>1277.0758056640625</v>
          </cell>
          <cell r="BZ74">
            <v>2454.167236328125</v>
          </cell>
          <cell r="CA74">
            <v>2421.44189453125</v>
          </cell>
          <cell r="CB74">
            <v>1916.220458984375</v>
          </cell>
          <cell r="CC74">
            <v>2013.9146728515625</v>
          </cell>
          <cell r="CD74">
            <v>1316.79028320312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55.66253662109375</v>
          </cell>
          <cell r="CK74">
            <v>1273.2783203125</v>
          </cell>
          <cell r="CL74">
            <v>2463.637939453125</v>
          </cell>
          <cell r="CM74">
            <v>2537.8662109375</v>
          </cell>
          <cell r="CN74">
            <v>1799.7960205078125</v>
          </cell>
          <cell r="CO74">
            <v>2013.9146728515625</v>
          </cell>
          <cell r="CP74">
            <v>1316.79028320312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751.4287109375</v>
          </cell>
          <cell r="CW74">
            <v>1270.9407958984375</v>
          </cell>
          <cell r="CX74">
            <v>2470.209228515625</v>
          </cell>
          <cell r="CY74">
            <v>2540.368408203125</v>
          </cell>
          <cell r="CZ74">
            <v>1797.293701171875</v>
          </cell>
          <cell r="DA74">
            <v>2013.9146728515625</v>
          </cell>
          <cell r="DB74">
            <v>1316.79028320312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749.907958984375</v>
          </cell>
          <cell r="DI74">
            <v>1269.329833984375</v>
          </cell>
          <cell r="DJ74">
            <v>2633.58056640625</v>
          </cell>
          <cell r="DK74">
            <v>2421.44189453125</v>
          </cell>
          <cell r="DL74">
            <v>1916.220458984375</v>
          </cell>
          <cell r="DM74">
            <v>2013.9146728515625</v>
          </cell>
          <cell r="DN74">
            <v>1316.79028320312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77-2016 Q2 NY 9.28.16 Pricing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812.03417968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545.527587890625</v>
          </cell>
          <cell r="Q75">
            <v>2777.83740234375</v>
          </cell>
          <cell r="R75">
            <v>4803.09375</v>
          </cell>
          <cell r="S75">
            <v>3990.592529296875</v>
          </cell>
          <cell r="T75">
            <v>3881.566650390625</v>
          </cell>
          <cell r="U75">
            <v>3747.297607421875</v>
          </cell>
          <cell r="V75">
            <v>1859.24938964843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933.23004150390625</v>
          </cell>
          <cell r="AC75">
            <v>5327.97119140625</v>
          </cell>
          <cell r="AD75">
            <v>5649.06787109375</v>
          </cell>
          <cell r="AE75">
            <v>3529.551025390625</v>
          </cell>
          <cell r="AF75">
            <v>3369.5205078125</v>
          </cell>
          <cell r="AG75">
            <v>3947.207763671875</v>
          </cell>
          <cell r="AH75">
            <v>1651.32006835937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087.5382080078125</v>
          </cell>
          <cell r="AO75">
            <v>2607.530517578125</v>
          </cell>
          <cell r="AP75">
            <v>5813.4951171875</v>
          </cell>
          <cell r="AQ75">
            <v>3754.678955078125</v>
          </cell>
          <cell r="AR75">
            <v>4254.5087890625</v>
          </cell>
          <cell r="AS75">
            <v>4078.739990234375</v>
          </cell>
          <cell r="AT75">
            <v>1657.98925781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673.7772216796875</v>
          </cell>
          <cell r="BA75">
            <v>2806.66845703125</v>
          </cell>
          <cell r="BB75">
            <v>5273.791015625</v>
          </cell>
          <cell r="BC75">
            <v>5189.80224609375</v>
          </cell>
          <cell r="BD75">
            <v>4070.995849609375</v>
          </cell>
          <cell r="BE75">
            <v>4450.82861328125</v>
          </cell>
          <cell r="BF75">
            <v>1792.2097167968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78.9970703125</v>
          </cell>
          <cell r="BM75">
            <v>2987.987548828125</v>
          </cell>
          <cell r="BN75">
            <v>5677.384765625</v>
          </cell>
          <cell r="BO75">
            <v>5830.56591796875</v>
          </cell>
          <cell r="BP75">
            <v>4089.87744140625</v>
          </cell>
          <cell r="BQ75">
            <v>4343.7919921875</v>
          </cell>
          <cell r="BR75">
            <v>2279.7612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882.4598388671875</v>
          </cell>
          <cell r="BY75">
            <v>3187.5126953125</v>
          </cell>
          <cell r="BZ75">
            <v>6100.11865234375</v>
          </cell>
          <cell r="CA75">
            <v>5950.880859375</v>
          </cell>
          <cell r="CB75">
            <v>4679.41162109375</v>
          </cell>
          <cell r="CC75">
            <v>4674.27294921875</v>
          </cell>
          <cell r="CD75">
            <v>2500.3576660156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991.0830078125</v>
          </cell>
          <cell r="CK75">
            <v>3381.996337890625</v>
          </cell>
          <cell r="CL75">
            <v>6519.1328125</v>
          </cell>
          <cell r="CM75">
            <v>6651.1064453125</v>
          </cell>
          <cell r="CN75">
            <v>4671.91552734375</v>
          </cell>
          <cell r="CO75">
            <v>5003.6591796875</v>
          </cell>
          <cell r="CP75">
            <v>2717.46606445312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2101.10107421875</v>
          </cell>
          <cell r="CW75">
            <v>3576.73095703125</v>
          </cell>
          <cell r="CX75">
            <v>6927.078125</v>
          </cell>
          <cell r="CY75">
            <v>7077.78125</v>
          </cell>
          <cell r="CZ75">
            <v>4962.669921875</v>
          </cell>
          <cell r="DA75">
            <v>5342.50390625</v>
          </cell>
          <cell r="DB75">
            <v>2940.102783203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096.856201171875</v>
          </cell>
          <cell r="DI75">
            <v>3572.197265625</v>
          </cell>
          <cell r="DJ75">
            <v>7398.59228515625</v>
          </cell>
          <cell r="DK75">
            <v>6738.92041015625</v>
          </cell>
          <cell r="DL75">
            <v>5304.1806640625</v>
          </cell>
          <cell r="DM75">
            <v>5342.5087890625</v>
          </cell>
          <cell r="DN75">
            <v>2947.2258300781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77-2016 Q2 NY 9.28.16 Pricing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464.74954223632813</v>
          </cell>
          <cell r="L76">
            <v>1704.0816650390625</v>
          </cell>
          <cell r="M76">
            <v>3408.163330078125</v>
          </cell>
          <cell r="N76">
            <v>3408.163330078125</v>
          </cell>
          <cell r="O76">
            <v>3408.1633300781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64.74954223632813</v>
          </cell>
          <cell r="X76">
            <v>2685.366455078125</v>
          </cell>
          <cell r="Y76">
            <v>3408.163330078125</v>
          </cell>
          <cell r="Z76">
            <v>3408.163330078125</v>
          </cell>
          <cell r="AA76">
            <v>3408.16333007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32.37477111816406</v>
          </cell>
          <cell r="AJ76">
            <v>1704.0816650390625</v>
          </cell>
          <cell r="AK76">
            <v>3408.163330078125</v>
          </cell>
          <cell r="AL76">
            <v>3408.163330078125</v>
          </cell>
          <cell r="AM76">
            <v>3408.16333007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32.37477111816406</v>
          </cell>
          <cell r="AV76">
            <v>1704.0816650390625</v>
          </cell>
          <cell r="AW76">
            <v>3408.163330078125</v>
          </cell>
          <cell r="AX76">
            <v>3408.163330078125</v>
          </cell>
          <cell r="AY76">
            <v>3408.1633300781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32.37477111816406</v>
          </cell>
          <cell r="BH76">
            <v>1704.0816650390625</v>
          </cell>
          <cell r="BI76">
            <v>3408.163330078125</v>
          </cell>
          <cell r="BJ76">
            <v>3408.163330078125</v>
          </cell>
          <cell r="BK76">
            <v>3408.1633300781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32.37477111816406</v>
          </cell>
          <cell r="BT76">
            <v>1704.0816650390625</v>
          </cell>
          <cell r="BU76">
            <v>3408.163330078125</v>
          </cell>
          <cell r="BV76">
            <v>3408.163330078125</v>
          </cell>
          <cell r="BW76">
            <v>3408.1633300781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32.37477111816406</v>
          </cell>
          <cell r="CF76">
            <v>1704.0816650390625</v>
          </cell>
          <cell r="CG76">
            <v>3408.163330078125</v>
          </cell>
          <cell r="CH76">
            <v>3408.163330078125</v>
          </cell>
          <cell r="CI76">
            <v>3408.1633300781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32.37477111816406</v>
          </cell>
          <cell r="CR76">
            <v>1704.0816650390625</v>
          </cell>
          <cell r="CS76">
            <v>3408.163330078125</v>
          </cell>
          <cell r="CT76">
            <v>3408.163330078125</v>
          </cell>
          <cell r="CU76">
            <v>3408.1633300781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32.37477111816406</v>
          </cell>
          <cell r="DD76">
            <v>1864.3212890625</v>
          </cell>
          <cell r="DE76">
            <v>3408.163330078125</v>
          </cell>
          <cell r="DF76">
            <v>3408.163330078125</v>
          </cell>
          <cell r="DG76">
            <v>3408.1633300781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32.37477111816406</v>
          </cell>
          <cell r="DP76">
            <v>2788.4970703125</v>
          </cell>
          <cell r="DQ76">
            <v>3408.163330078125</v>
          </cell>
          <cell r="DR76">
            <v>3408.163330078125</v>
          </cell>
          <cell r="DS76">
            <v>3408.163330078125</v>
          </cell>
        </row>
        <row r="77">
          <cell r="A77" t="str">
            <v>1077-2016 Q2 NY 9.28.16 Pricing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840.3779296875</v>
          </cell>
          <cell r="L77">
            <v>3081.3857421875</v>
          </cell>
          <cell r="M77">
            <v>6162.771484375</v>
          </cell>
          <cell r="N77">
            <v>6162.771484375</v>
          </cell>
          <cell r="O77">
            <v>6162.77148437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814.9595947265625</v>
          </cell>
          <cell r="X77">
            <v>4708.9130859375</v>
          </cell>
          <cell r="Y77">
            <v>5976.37060546875</v>
          </cell>
          <cell r="Z77">
            <v>5976.37060546875</v>
          </cell>
          <cell r="AA77">
            <v>5976.370605468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429.33590698242188</v>
          </cell>
          <cell r="AJ77">
            <v>3148.46337890625</v>
          </cell>
          <cell r="AK77">
            <v>6296.9267578125</v>
          </cell>
          <cell r="AL77">
            <v>6296.9267578125</v>
          </cell>
          <cell r="AM77">
            <v>6296.92675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441.9439697265625</v>
          </cell>
          <cell r="AV77">
            <v>3240.92236328125</v>
          </cell>
          <cell r="AW77">
            <v>6481.8447265625</v>
          </cell>
          <cell r="AX77">
            <v>6481.8447265625</v>
          </cell>
          <cell r="AY77">
            <v>6481.84472656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476.10983276367188</v>
          </cell>
          <cell r="BH77">
            <v>3491.47216796875</v>
          </cell>
          <cell r="BI77">
            <v>6982.9443359375</v>
          </cell>
          <cell r="BJ77">
            <v>6982.9443359375</v>
          </cell>
          <cell r="BK77">
            <v>6982.944335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509.34970092773438</v>
          </cell>
          <cell r="BT77">
            <v>3735.23095703125</v>
          </cell>
          <cell r="BU77">
            <v>7470.4619140625</v>
          </cell>
          <cell r="BV77">
            <v>7470.4619140625</v>
          </cell>
          <cell r="BW77">
            <v>7470.461914062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546.55364990234375</v>
          </cell>
          <cell r="CF77">
            <v>4008.06005859375</v>
          </cell>
          <cell r="CG77">
            <v>8016.1201171875</v>
          </cell>
          <cell r="CH77">
            <v>8016.1201171875</v>
          </cell>
          <cell r="CI77">
            <v>8016.12011718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583.98760986328125</v>
          </cell>
          <cell r="CR77">
            <v>4282.576171875</v>
          </cell>
          <cell r="CS77">
            <v>8565.15234375</v>
          </cell>
          <cell r="CT77">
            <v>8565.15234375</v>
          </cell>
          <cell r="CU77">
            <v>8565.1523437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621.94403076171875</v>
          </cell>
          <cell r="DD77">
            <v>4989.79931640625</v>
          </cell>
          <cell r="DE77">
            <v>9121.845703125</v>
          </cell>
          <cell r="DF77">
            <v>9121.845703125</v>
          </cell>
          <cell r="DG77">
            <v>9121.845703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628.73333740234375</v>
          </cell>
          <cell r="DP77">
            <v>7544.80029296875</v>
          </cell>
          <cell r="DQ77">
            <v>9221.4228515625</v>
          </cell>
          <cell r="DR77">
            <v>9221.4228515625</v>
          </cell>
          <cell r="DS77">
            <v>9221.4228515625</v>
          </cell>
        </row>
        <row r="78">
          <cell r="A78" t="str">
            <v>1077-2016 Q2 NY 9.28.16 Pricing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717.068359375</v>
          </cell>
          <cell r="K78">
            <v>14252.3193359375</v>
          </cell>
          <cell r="L78">
            <v>12548.2373046875</v>
          </cell>
          <cell r="M78">
            <v>9140.07421875</v>
          </cell>
          <cell r="N78">
            <v>5731.91064453125</v>
          </cell>
          <cell r="O78">
            <v>2323.74755859375</v>
          </cell>
          <cell r="P78">
            <v>2653.397705078125</v>
          </cell>
          <cell r="Q78">
            <v>4182.74560546875</v>
          </cell>
          <cell r="R78">
            <v>6816.32666015625</v>
          </cell>
          <cell r="S78">
            <v>8985.1572265625</v>
          </cell>
          <cell r="T78">
            <v>11153.98828125</v>
          </cell>
          <cell r="U78">
            <v>13367.828125</v>
          </cell>
          <cell r="V78">
            <v>14717.068359375</v>
          </cell>
          <cell r="W78">
            <v>14252.3193359375</v>
          </cell>
          <cell r="X78">
            <v>11566.9521484375</v>
          </cell>
          <cell r="Y78">
            <v>8158.78955078125</v>
          </cell>
          <cell r="Z78">
            <v>4750.6259765625</v>
          </cell>
          <cell r="AA78">
            <v>1342.462890625</v>
          </cell>
          <cell r="AB78">
            <v>1858.9981689453125</v>
          </cell>
          <cell r="AC78">
            <v>4600.400390625</v>
          </cell>
          <cell r="AD78">
            <v>7548.41650390625</v>
          </cell>
          <cell r="AE78">
            <v>9358.869140625</v>
          </cell>
          <cell r="AF78">
            <v>11153.98828125</v>
          </cell>
          <cell r="AG78">
            <v>13367.828125</v>
          </cell>
          <cell r="AH78">
            <v>14484.693359375</v>
          </cell>
          <cell r="AI78">
            <v>14252.3193359375</v>
          </cell>
          <cell r="AJ78">
            <v>12548.2373046875</v>
          </cell>
          <cell r="AK78">
            <v>9140.07421875</v>
          </cell>
          <cell r="AL78">
            <v>5731.91064453125</v>
          </cell>
          <cell r="AM78">
            <v>2323.74755859375</v>
          </cell>
          <cell r="AN78">
            <v>2898.874267578125</v>
          </cell>
          <cell r="AO78">
            <v>4182.74560546875</v>
          </cell>
          <cell r="AP78">
            <v>7109.3251953125</v>
          </cell>
          <cell r="AQ78">
            <v>8985.1572265625</v>
          </cell>
          <cell r="AR78">
            <v>11153.98828125</v>
          </cell>
          <cell r="AS78">
            <v>13367.828125</v>
          </cell>
          <cell r="AT78">
            <v>14484.693359375</v>
          </cell>
          <cell r="AU78">
            <v>14252.3193359375</v>
          </cell>
          <cell r="AV78">
            <v>12548.2373046875</v>
          </cell>
          <cell r="AW78">
            <v>9140.07421875</v>
          </cell>
          <cell r="AX78">
            <v>5731.91064453125</v>
          </cell>
          <cell r="AY78">
            <v>2323.74755859375</v>
          </cell>
          <cell r="AZ78">
            <v>3097.29248046875</v>
          </cell>
          <cell r="BA78">
            <v>4380.01513671875</v>
          </cell>
          <cell r="BB78">
            <v>6816.32666015625</v>
          </cell>
          <cell r="BC78">
            <v>9237.7685546875</v>
          </cell>
          <cell r="BD78">
            <v>11153.98828125</v>
          </cell>
          <cell r="BE78">
            <v>13367.828125</v>
          </cell>
          <cell r="BF78">
            <v>14484.693359375</v>
          </cell>
          <cell r="BG78">
            <v>14252.3193359375</v>
          </cell>
          <cell r="BH78">
            <v>12548.2373046875</v>
          </cell>
          <cell r="BI78">
            <v>9140.07421875</v>
          </cell>
          <cell r="BJ78">
            <v>5731.91064453125</v>
          </cell>
          <cell r="BK78">
            <v>2323.74755859375</v>
          </cell>
          <cell r="BL78">
            <v>3093.447021484375</v>
          </cell>
          <cell r="BM78">
            <v>4373.25244140625</v>
          </cell>
          <cell r="BN78">
            <v>6816.32666015625</v>
          </cell>
          <cell r="BO78">
            <v>9353.2880859375</v>
          </cell>
          <cell r="BP78">
            <v>11153.98828125</v>
          </cell>
          <cell r="BQ78">
            <v>13167.9033203125</v>
          </cell>
          <cell r="BR78">
            <v>14484.693359375</v>
          </cell>
          <cell r="BS78">
            <v>14252.3193359375</v>
          </cell>
          <cell r="BT78">
            <v>12548.2373046875</v>
          </cell>
          <cell r="BU78">
            <v>9140.07421875</v>
          </cell>
          <cell r="BV78">
            <v>5731.91064453125</v>
          </cell>
          <cell r="BW78">
            <v>2323.74755859375</v>
          </cell>
          <cell r="BX78">
            <v>3085.083251953125</v>
          </cell>
          <cell r="BY78">
            <v>4362.1591796875</v>
          </cell>
          <cell r="BZ78">
            <v>6816.32666015625</v>
          </cell>
          <cell r="CA78">
            <v>9237.7685546875</v>
          </cell>
          <cell r="CB78">
            <v>11153.98828125</v>
          </cell>
          <cell r="CC78">
            <v>13167.9033203125</v>
          </cell>
          <cell r="CD78">
            <v>14484.693359375</v>
          </cell>
          <cell r="CE78">
            <v>14252.3193359375</v>
          </cell>
          <cell r="CF78">
            <v>12548.2373046875</v>
          </cell>
          <cell r="CG78">
            <v>9140.07421875</v>
          </cell>
          <cell r="CH78">
            <v>5731.91064453125</v>
          </cell>
          <cell r="CI78">
            <v>2323.74755859375</v>
          </cell>
          <cell r="CJ78">
            <v>3079.41015625</v>
          </cell>
          <cell r="CK78">
            <v>4352.6884765625</v>
          </cell>
          <cell r="CL78">
            <v>6816.32666015625</v>
          </cell>
          <cell r="CM78">
            <v>9354.1923828125</v>
          </cell>
          <cell r="CN78">
            <v>11153.98828125</v>
          </cell>
          <cell r="CO78">
            <v>13167.9033203125</v>
          </cell>
          <cell r="CP78">
            <v>14484.693359375</v>
          </cell>
          <cell r="CQ78">
            <v>14252.3193359375</v>
          </cell>
          <cell r="CR78">
            <v>12548.2373046875</v>
          </cell>
          <cell r="CS78">
            <v>9140.07421875</v>
          </cell>
          <cell r="CT78">
            <v>5731.91064453125</v>
          </cell>
          <cell r="CU78">
            <v>2323.74755859375</v>
          </cell>
          <cell r="CV78">
            <v>3075.17626953125</v>
          </cell>
          <cell r="CW78">
            <v>4346.1171875</v>
          </cell>
          <cell r="CX78">
            <v>6816.32666015625</v>
          </cell>
          <cell r="CY78">
            <v>9356.6953125</v>
          </cell>
          <cell r="CZ78">
            <v>11153.98828125</v>
          </cell>
          <cell r="DA78">
            <v>13167.9033203125</v>
          </cell>
          <cell r="DB78">
            <v>14484.693359375</v>
          </cell>
          <cell r="DC78">
            <v>14252.3193359375</v>
          </cell>
          <cell r="DD78">
            <v>12387.998046875</v>
          </cell>
          <cell r="DE78">
            <v>8979.833984375</v>
          </cell>
          <cell r="DF78">
            <v>5571.67138671875</v>
          </cell>
          <cell r="DG78">
            <v>2163.508056640625</v>
          </cell>
          <cell r="DH78">
            <v>2913.416015625</v>
          </cell>
          <cell r="DI78">
            <v>4182.74560546875</v>
          </cell>
          <cell r="DJ78">
            <v>6816.32666015625</v>
          </cell>
          <cell r="DK78">
            <v>9237.7685546875</v>
          </cell>
          <cell r="DL78">
            <v>11153.98828125</v>
          </cell>
          <cell r="DM78">
            <v>13167.9033203125</v>
          </cell>
          <cell r="DN78">
            <v>14484.693359375</v>
          </cell>
          <cell r="DO78">
            <v>14252.3193359375</v>
          </cell>
          <cell r="DP78">
            <v>11463.8212890625</v>
          </cell>
          <cell r="DQ78">
            <v>8055.65869140625</v>
          </cell>
          <cell r="DR78">
            <v>4647.4951171875</v>
          </cell>
          <cell r="DS78">
            <v>1239.33203125</v>
          </cell>
        </row>
        <row r="79">
          <cell r="A79" t="str">
            <v>1077-2016 Q2 NY 9.28.16 Pricing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26611.966796875</v>
          </cell>
          <cell r="K79">
            <v>25771.58984375</v>
          </cell>
          <cell r="L79">
            <v>22690.203125</v>
          </cell>
          <cell r="M79">
            <v>16527.431640625</v>
          </cell>
          <cell r="N79">
            <v>10364.6611328125</v>
          </cell>
          <cell r="O79">
            <v>4201.8896484375</v>
          </cell>
          <cell r="P79">
            <v>4747.4169921875</v>
          </cell>
          <cell r="Q79">
            <v>7525.25439453125</v>
          </cell>
          <cell r="R79">
            <v>12328.3486328125</v>
          </cell>
          <cell r="S79">
            <v>16318.9404296875</v>
          </cell>
          <cell r="T79">
            <v>20200.5078125</v>
          </cell>
          <cell r="U79">
            <v>23947.8046875</v>
          </cell>
          <cell r="V79">
            <v>25807.0546875</v>
          </cell>
          <cell r="W79">
            <v>24992.095703125</v>
          </cell>
          <cell r="X79">
            <v>20283.181640625</v>
          </cell>
          <cell r="Y79">
            <v>14306.8115234375</v>
          </cell>
          <cell r="Z79">
            <v>8330.4404296875</v>
          </cell>
          <cell r="AA79">
            <v>2354.0703125</v>
          </cell>
          <cell r="AB79">
            <v>3287.30029296875</v>
          </cell>
          <cell r="AC79">
            <v>8615.271484375</v>
          </cell>
          <cell r="AD79">
            <v>14264.3388671875</v>
          </cell>
          <cell r="AE79">
            <v>17793.890625</v>
          </cell>
          <cell r="AF79">
            <v>21163.41015625</v>
          </cell>
          <cell r="AG79">
            <v>25110.619140625</v>
          </cell>
          <cell r="AH79">
            <v>26761.939453125</v>
          </cell>
          <cell r="AI79">
            <v>26332.603515625</v>
          </cell>
          <cell r="AJ79">
            <v>23184.138671875</v>
          </cell>
          <cell r="AK79">
            <v>16887.212890625</v>
          </cell>
          <cell r="AL79">
            <v>10590.2861328125</v>
          </cell>
          <cell r="AM79">
            <v>4293.35888671875</v>
          </cell>
          <cell r="AN79">
            <v>5380.8974609375</v>
          </cell>
          <cell r="AO79">
            <v>7988.427734375</v>
          </cell>
          <cell r="AP79">
            <v>13801.9228515625</v>
          </cell>
          <cell r="AQ79">
            <v>17556.6015625</v>
          </cell>
          <cell r="AR79">
            <v>21811.111328125</v>
          </cell>
          <cell r="AS79">
            <v>25889.8515625</v>
          </cell>
          <cell r="AT79">
            <v>27547.83984375</v>
          </cell>
          <cell r="AU79">
            <v>27105.896484375</v>
          </cell>
          <cell r="AV79">
            <v>23864.974609375</v>
          </cell>
          <cell r="AW79">
            <v>17383.12890625</v>
          </cell>
          <cell r="AX79">
            <v>10901.2841796875</v>
          </cell>
          <cell r="AY79">
            <v>4419.439453125</v>
          </cell>
          <cell r="AZ79">
            <v>6093.216796875</v>
          </cell>
          <cell r="BA79">
            <v>8899.884765625</v>
          </cell>
          <cell r="BB79">
            <v>14173.6767578125</v>
          </cell>
          <cell r="BC79">
            <v>19363.478515625</v>
          </cell>
          <cell r="BD79">
            <v>23434.474609375</v>
          </cell>
          <cell r="BE79">
            <v>27885.302734375</v>
          </cell>
          <cell r="BF79">
            <v>29677.513671875</v>
          </cell>
          <cell r="BG79">
            <v>29201.40234375</v>
          </cell>
          <cell r="BH79">
            <v>25709.931640625</v>
          </cell>
          <cell r="BI79">
            <v>18726.986328125</v>
          </cell>
          <cell r="BJ79">
            <v>11744.04296875</v>
          </cell>
          <cell r="BK79">
            <v>4761.09814453125</v>
          </cell>
          <cell r="BL79">
            <v>6540.09521484375</v>
          </cell>
          <cell r="BM79">
            <v>9528.0830078125</v>
          </cell>
          <cell r="BN79">
            <v>15205.4677734375</v>
          </cell>
          <cell r="BO79">
            <v>21036.033203125</v>
          </cell>
          <cell r="BP79">
            <v>25125.91015625</v>
          </cell>
          <cell r="BQ79">
            <v>29469.703125</v>
          </cell>
          <cell r="BR79">
            <v>31749.46484375</v>
          </cell>
          <cell r="BS79">
            <v>31240.115234375</v>
          </cell>
          <cell r="BT79">
            <v>27504.8828125</v>
          </cell>
          <cell r="BU79">
            <v>20034.421875</v>
          </cell>
          <cell r="BV79">
            <v>12563.958984375</v>
          </cell>
          <cell r="BW79">
            <v>5093.4970703125</v>
          </cell>
          <cell r="BX79">
            <v>6975.95654296875</v>
          </cell>
          <cell r="BY79">
            <v>10163.4697265625</v>
          </cell>
          <cell r="BZ79">
            <v>16263.587890625</v>
          </cell>
          <cell r="CA79">
            <v>22214.46875</v>
          </cell>
          <cell r="CB79">
            <v>26893.880859375</v>
          </cell>
          <cell r="CC79">
            <v>31568.154296875</v>
          </cell>
          <cell r="CD79">
            <v>34068.51171875</v>
          </cell>
          <cell r="CE79">
            <v>33521.95703125</v>
          </cell>
          <cell r="CF79">
            <v>29513.8984375</v>
          </cell>
          <cell r="CG79">
            <v>21497.77734375</v>
          </cell>
          <cell r="CH79">
            <v>13481.6572265625</v>
          </cell>
          <cell r="CI79">
            <v>5465.53662109375</v>
          </cell>
          <cell r="CJ79">
            <v>7456.61962890625</v>
          </cell>
          <cell r="CK79">
            <v>10838.6162109375</v>
          </cell>
          <cell r="CL79">
            <v>17357.748046875</v>
          </cell>
          <cell r="CM79">
            <v>24008.85546875</v>
          </cell>
          <cell r="CN79">
            <v>28680.771484375</v>
          </cell>
          <cell r="CO79">
            <v>33684.4296875</v>
          </cell>
          <cell r="CP79">
            <v>36401.89453125</v>
          </cell>
          <cell r="CQ79">
            <v>35817.91015625</v>
          </cell>
          <cell r="CR79">
            <v>31535.33203125</v>
          </cell>
          <cell r="CS79">
            <v>22970.1796875</v>
          </cell>
          <cell r="CT79">
            <v>14405.0283203125</v>
          </cell>
          <cell r="CU79">
            <v>5839.87646484375</v>
          </cell>
          <cell r="CV79">
            <v>7940.9775390625</v>
          </cell>
          <cell r="CW79">
            <v>11517.708984375</v>
          </cell>
          <cell r="CX79">
            <v>18444.787109375</v>
          </cell>
          <cell r="CY79">
            <v>25522.568359375</v>
          </cell>
          <cell r="CZ79">
            <v>30485.23828125</v>
          </cell>
          <cell r="DA79">
            <v>35827.7421875</v>
          </cell>
          <cell r="DB79">
            <v>38767.84375</v>
          </cell>
          <cell r="DC79">
            <v>38145.90234375</v>
          </cell>
          <cell r="DD79">
            <v>33156.1015625</v>
          </cell>
          <cell r="DE79">
            <v>24034.255859375</v>
          </cell>
          <cell r="DF79">
            <v>14912.4091796875</v>
          </cell>
          <cell r="DG79">
            <v>5790.5634765625</v>
          </cell>
          <cell r="DH79">
            <v>7887.419921875</v>
          </cell>
          <cell r="DI79">
            <v>11459.6171875</v>
          </cell>
          <cell r="DJ79">
            <v>18858.208984375</v>
          </cell>
          <cell r="DK79">
            <v>25597.130859375</v>
          </cell>
          <cell r="DL79">
            <v>30901.310546875</v>
          </cell>
          <cell r="DM79">
            <v>36243.8203125</v>
          </cell>
          <cell r="DN79">
            <v>39191.046875</v>
          </cell>
          <cell r="DO79">
            <v>38562.3125</v>
          </cell>
          <cell r="DP79">
            <v>31017.51171875</v>
          </cell>
          <cell r="DQ79">
            <v>21796.08984375</v>
          </cell>
          <cell r="DR79">
            <v>12574.6669921875</v>
          </cell>
          <cell r="DS79">
            <v>3353.24462890625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3392.8714599609375</v>
          </cell>
          <cell r="N38">
            <v>3392.8714599609375</v>
          </cell>
          <cell r="O38">
            <v>3392.87145996093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2775.9857177734375</v>
          </cell>
          <cell r="Y38">
            <v>3392.8714599609375</v>
          </cell>
          <cell r="Z38">
            <v>3392.87145996093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3392.8714599609375</v>
          </cell>
          <cell r="AL38">
            <v>3392.8714599609375</v>
          </cell>
          <cell r="AM38">
            <v>2031.8251342773438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3392.8714599609375</v>
          </cell>
          <cell r="AX38">
            <v>3392.8714599609375</v>
          </cell>
          <cell r="AY38">
            <v>1813.80004882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3392.87158203125</v>
          </cell>
          <cell r="BJ38">
            <v>3392.8714599609375</v>
          </cell>
          <cell r="BK38">
            <v>1821.274353027343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3392.8714599609375</v>
          </cell>
          <cell r="BV38">
            <v>3392.8714599609375</v>
          </cell>
          <cell r="BW38">
            <v>1809.5740966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3392.8714599609375</v>
          </cell>
          <cell r="CH38">
            <v>3392.8714599609375</v>
          </cell>
          <cell r="CI38">
            <v>1797.755126953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3392.871337890625</v>
          </cell>
          <cell r="CT38">
            <v>3392.8714599609375</v>
          </cell>
          <cell r="CU38">
            <v>1785.83221435546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3392.8714599609375</v>
          </cell>
          <cell r="DF38">
            <v>3392.8714599609375</v>
          </cell>
          <cell r="DG38">
            <v>2490.566223144531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2775.9857177734375</v>
          </cell>
          <cell r="DQ38">
            <v>3392.8714599609375</v>
          </cell>
          <cell r="DR38">
            <v>3392.8714599609375</v>
          </cell>
          <cell r="DS38">
            <v>3392.8713989257813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266113281</v>
          </cell>
          <cell r="P42">
            <v>1798.8000259399414</v>
          </cell>
          <cell r="Q42">
            <v>1736.18603515625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59808349609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6159.2734375</v>
          </cell>
          <cell r="N44">
            <v>4870.6021728515625</v>
          </cell>
          <cell r="O44">
            <v>1478.1886901855469</v>
          </cell>
          <cell r="P44">
            <v>1597.8059692382813</v>
          </cell>
          <cell r="Q44">
            <v>1283.7691116333008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3534.8980712890625</v>
          </cell>
          <cell r="Y44">
            <v>6416.739990234375</v>
          </cell>
          <cell r="Z44">
            <v>4870.5041503906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6436.532958984375</v>
          </cell>
          <cell r="AL44">
            <v>4888.2432861328125</v>
          </cell>
          <cell r="AM44">
            <v>4725.4018554687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6467.902587890625</v>
          </cell>
          <cell r="AX44">
            <v>5259.95263671875</v>
          </cell>
          <cell r="AY44">
            <v>4965.5310058593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6489.07958984375</v>
          </cell>
          <cell r="BJ44">
            <v>4932.10986328125</v>
          </cell>
          <cell r="BK44">
            <v>4973.1938476562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6525.7822265625</v>
          </cell>
          <cell r="BV44">
            <v>4959.67529296875</v>
          </cell>
          <cell r="BW44">
            <v>5006.4687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6560.038330078125</v>
          </cell>
          <cell r="CH44">
            <v>4992.841064453125</v>
          </cell>
          <cell r="CI44">
            <v>5045.35034179687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6608.417724609375</v>
          </cell>
          <cell r="CT44">
            <v>5384.55029296875</v>
          </cell>
          <cell r="CU44">
            <v>5089.4343261718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6616.799072265625</v>
          </cell>
          <cell r="DF44">
            <v>5040.2984619140625</v>
          </cell>
          <cell r="DG44">
            <v>4392.64953613281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5594.72607421875</v>
          </cell>
          <cell r="DQ44">
            <v>6640.57275390625</v>
          </cell>
          <cell r="DR44">
            <v>5061.316162109375</v>
          </cell>
          <cell r="DS44">
            <v>3508.09124755859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680.20867919921875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63.79165649414063</v>
          </cell>
          <cell r="L49">
            <v>1700.5694580078125</v>
          </cell>
          <cell r="M49">
            <v>3401.138916015625</v>
          </cell>
          <cell r="N49">
            <v>3401.1387939453125</v>
          </cell>
          <cell r="O49">
            <v>3107.72363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63.79165649414063</v>
          </cell>
          <cell r="X49">
            <v>2782.75</v>
          </cell>
          <cell r="Y49">
            <v>3401.1387939453125</v>
          </cell>
          <cell r="Z49">
            <v>3401.1387939453125</v>
          </cell>
          <cell r="AA49">
            <v>3401.138793945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31.89582061767578</v>
          </cell>
          <cell r="AJ49">
            <v>1700.5694580078125</v>
          </cell>
          <cell r="AK49">
            <v>3401.1387939453125</v>
          </cell>
          <cell r="AL49">
            <v>3401.138916015625</v>
          </cell>
          <cell r="AM49">
            <v>2023.5578002929688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31.89582824707031</v>
          </cell>
          <cell r="AV49">
            <v>1700.5693969726563</v>
          </cell>
          <cell r="AW49">
            <v>3401.1387939453125</v>
          </cell>
          <cell r="AX49">
            <v>3401.1387939453125</v>
          </cell>
          <cell r="AY49">
            <v>1800.6473083496094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31.89583587646484</v>
          </cell>
          <cell r="BH49">
            <v>1700.5694580078125</v>
          </cell>
          <cell r="BI49">
            <v>3401.1387939453125</v>
          </cell>
          <cell r="BJ49">
            <v>3401.138916015625</v>
          </cell>
          <cell r="BK49">
            <v>1808.121704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31.89583206176758</v>
          </cell>
          <cell r="BT49">
            <v>1700.5694580078125</v>
          </cell>
          <cell r="BU49">
            <v>3401.138916015625</v>
          </cell>
          <cell r="BV49">
            <v>3401.1387939453125</v>
          </cell>
          <cell r="BW49">
            <v>1796.421386718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31.89583206176758</v>
          </cell>
          <cell r="CF49">
            <v>1700.5694580078125</v>
          </cell>
          <cell r="CG49">
            <v>3401.1387939453125</v>
          </cell>
          <cell r="CH49">
            <v>3401.138916015625</v>
          </cell>
          <cell r="CI49">
            <v>1784.6023559570313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31.89583206176758</v>
          </cell>
          <cell r="CR49">
            <v>1700.5693969726563</v>
          </cell>
          <cell r="CS49">
            <v>3401.1387939453125</v>
          </cell>
          <cell r="CT49">
            <v>3401.1387939453125</v>
          </cell>
          <cell r="CU49">
            <v>1772.67950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31.89582824707031</v>
          </cell>
          <cell r="DD49">
            <v>1700.5693969726563</v>
          </cell>
          <cell r="DE49">
            <v>3401.138916015625</v>
          </cell>
          <cell r="DF49">
            <v>3401.138916015625</v>
          </cell>
          <cell r="DG49">
            <v>2487.9356079101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31.89583587646484</v>
          </cell>
          <cell r="DP49">
            <v>2782.75</v>
          </cell>
          <cell r="DQ49">
            <v>3401.1387939453125</v>
          </cell>
          <cell r="DR49">
            <v>3401.1387939453125</v>
          </cell>
          <cell r="DS49">
            <v>3401.138854980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8.63101196289063</v>
          </cell>
          <cell r="I51">
            <v>0</v>
          </cell>
          <cell r="J51">
            <v>0</v>
          </cell>
          <cell r="K51">
            <v>722.30181884765625</v>
          </cell>
          <cell r="L51">
            <v>955.5619010925293</v>
          </cell>
          <cell r="M51">
            <v>1103.1755256652832</v>
          </cell>
          <cell r="N51">
            <v>983.06545639038086</v>
          </cell>
          <cell r="O51">
            <v>918.0138549804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22.30181884765625</v>
          </cell>
          <cell r="X51">
            <v>955.5619010925293</v>
          </cell>
          <cell r="Y51">
            <v>1103.1755256652832</v>
          </cell>
          <cell r="Z51">
            <v>983.06545639038086</v>
          </cell>
          <cell r="AA51">
            <v>918.01385498046875</v>
          </cell>
          <cell r="AB51">
            <v>700.694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22.30181884765625</v>
          </cell>
          <cell r="AJ51">
            <v>955.5619010925293</v>
          </cell>
          <cell r="AK51">
            <v>1103.1755256652832</v>
          </cell>
          <cell r="AL51">
            <v>983.06545639038086</v>
          </cell>
          <cell r="AM51">
            <v>918.01385498046875</v>
          </cell>
          <cell r="AN51">
            <v>700.694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22.30181884765625</v>
          </cell>
          <cell r="AV51">
            <v>955.5619010925293</v>
          </cell>
          <cell r="AW51">
            <v>1103.1755256652832</v>
          </cell>
          <cell r="AX51">
            <v>1018.6525535583496</v>
          </cell>
          <cell r="AY51">
            <v>918.01385498046875</v>
          </cell>
          <cell r="AZ51">
            <v>700.694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22.30181884765625</v>
          </cell>
          <cell r="BH51">
            <v>955.5619010925293</v>
          </cell>
          <cell r="BI51">
            <v>1103.1755256652832</v>
          </cell>
          <cell r="BJ51">
            <v>983.06545639038086</v>
          </cell>
          <cell r="BK51">
            <v>918.01385498046875</v>
          </cell>
          <cell r="BL51">
            <v>700.694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22.30181884765625</v>
          </cell>
          <cell r="BT51">
            <v>955.5619010925293</v>
          </cell>
          <cell r="BU51">
            <v>1103.1755256652832</v>
          </cell>
          <cell r="BV51">
            <v>983.06545639038086</v>
          </cell>
          <cell r="BW51">
            <v>918.01385498046875</v>
          </cell>
          <cell r="BX51">
            <v>700.694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22.30181884765625</v>
          </cell>
          <cell r="CF51">
            <v>955.5619010925293</v>
          </cell>
          <cell r="CG51">
            <v>1103.1755256652832</v>
          </cell>
          <cell r="CH51">
            <v>983.06545639038086</v>
          </cell>
          <cell r="CI51">
            <v>918.01385498046875</v>
          </cell>
          <cell r="CJ51">
            <v>700.694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22.30181884765625</v>
          </cell>
          <cell r="CR51">
            <v>955.5619010925293</v>
          </cell>
          <cell r="CS51">
            <v>1103.1755256652832</v>
          </cell>
          <cell r="CT51">
            <v>1018.6525535583496</v>
          </cell>
          <cell r="CU51">
            <v>918.01385498046875</v>
          </cell>
          <cell r="CV51">
            <v>700.694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22.30181884765625</v>
          </cell>
          <cell r="DD51">
            <v>955.5619010925293</v>
          </cell>
          <cell r="DE51">
            <v>1103.1755256652832</v>
          </cell>
          <cell r="DF51">
            <v>983.06545639038086</v>
          </cell>
          <cell r="DG51">
            <v>918.01385498046875</v>
          </cell>
          <cell r="DH51">
            <v>700.694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22.30181884765625</v>
          </cell>
          <cell r="DP51">
            <v>955.5619010925293</v>
          </cell>
          <cell r="DQ51">
            <v>1103.1755256652832</v>
          </cell>
          <cell r="DR51">
            <v>983.06545639038086</v>
          </cell>
          <cell r="DS51">
            <v>918.013854980468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41.08000707626343</v>
          </cell>
          <cell r="M52">
            <v>641.08001708984375</v>
          </cell>
          <cell r="N52">
            <v>579.03997802734375</v>
          </cell>
          <cell r="O52">
            <v>641.08001708984375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1937866211</v>
          </cell>
          <cell r="J53">
            <v>928.76004028320313</v>
          </cell>
          <cell r="K53">
            <v>0</v>
          </cell>
          <cell r="L53">
            <v>942.89602661132813</v>
          </cell>
          <cell r="M53">
            <v>0</v>
          </cell>
          <cell r="N53">
            <v>0</v>
          </cell>
          <cell r="O53">
            <v>1872.8959503173828</v>
          </cell>
          <cell r="P53">
            <v>1798.7999801635742</v>
          </cell>
          <cell r="Q53">
            <v>1736.1860046386719</v>
          </cell>
          <cell r="R53">
            <v>1680.1800537109375</v>
          </cell>
          <cell r="S53">
            <v>1736.18603515625</v>
          </cell>
          <cell r="T53">
            <v>1736.18603515625</v>
          </cell>
          <cell r="U53">
            <v>1680.1800537109375</v>
          </cell>
          <cell r="V53">
            <v>1858.760009765625</v>
          </cell>
          <cell r="W53">
            <v>0</v>
          </cell>
          <cell r="X53">
            <v>1872.8959808349609</v>
          </cell>
          <cell r="Y53">
            <v>0</v>
          </cell>
          <cell r="Z53">
            <v>0</v>
          </cell>
          <cell r="AA53">
            <v>1872.8960266113281</v>
          </cell>
          <cell r="AB53">
            <v>1798.8000488281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58.760009765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58.76000976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80.1800165176392</v>
          </cell>
          <cell r="BF53">
            <v>1858.7600097656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80.1799511909485</v>
          </cell>
          <cell r="BR53">
            <v>1858.760009765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80.1800584793091</v>
          </cell>
          <cell r="CD53">
            <v>1858.760009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80.1800537109375</v>
          </cell>
          <cell r="CP53">
            <v>1858.7600097656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80.1800537109375</v>
          </cell>
          <cell r="DB53">
            <v>1858.7600097656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80.1800537109375</v>
          </cell>
          <cell r="DN53">
            <v>1858.760009765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90363693237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6.8119659423828</v>
          </cell>
          <cell r="I55">
            <v>1684.1932754516602</v>
          </cell>
          <cell r="J55">
            <v>2069.7509918212891</v>
          </cell>
          <cell r="K55">
            <v>4631.1201171875</v>
          </cell>
          <cell r="L55">
            <v>4929.471923828125</v>
          </cell>
          <cell r="M55">
            <v>5810.78173828125</v>
          </cell>
          <cell r="N55">
            <v>4312.259765625</v>
          </cell>
          <cell r="O55">
            <v>1122.2565307617188</v>
          </cell>
          <cell r="P55">
            <v>1825.718505859375</v>
          </cell>
          <cell r="Q55">
            <v>1283.7691650390625</v>
          </cell>
          <cell r="R55">
            <v>891.44671630859375</v>
          </cell>
          <cell r="S55">
            <v>728.31375122070313</v>
          </cell>
          <cell r="T55">
            <v>739.02358245849609</v>
          </cell>
          <cell r="U55">
            <v>939.92913818359375</v>
          </cell>
          <cell r="V55">
            <v>1939.3949890136719</v>
          </cell>
          <cell r="W55">
            <v>4631.343505859375</v>
          </cell>
          <cell r="X55">
            <v>3528.1337890625</v>
          </cell>
          <cell r="Y55">
            <v>6408.47265625</v>
          </cell>
          <cell r="Z55">
            <v>4862.237060546875</v>
          </cell>
          <cell r="AA55">
            <v>1469.1043701171875</v>
          </cell>
          <cell r="AB55">
            <v>2333.1470031738281</v>
          </cell>
          <cell r="AC55">
            <v>3022.6803283691406</v>
          </cell>
          <cell r="AD55">
            <v>2572.784294128418</v>
          </cell>
          <cell r="AE55">
            <v>2466.785270690918</v>
          </cell>
          <cell r="AF55">
            <v>2476.9352645874023</v>
          </cell>
          <cell r="AG55">
            <v>2622.0592041015625</v>
          </cell>
          <cell r="AH55">
            <v>1940.3975372314453</v>
          </cell>
          <cell r="AI55">
            <v>4873.56982421875</v>
          </cell>
          <cell r="AJ55">
            <v>6501.7568359375</v>
          </cell>
          <cell r="AK55">
            <v>6428.265380859375</v>
          </cell>
          <cell r="AL55">
            <v>4879.975830078125</v>
          </cell>
          <cell r="AM55">
            <v>4733.669189453125</v>
          </cell>
          <cell r="AN55">
            <v>4132.3059692382813</v>
          </cell>
          <cell r="AO55">
            <v>3025.6480712890625</v>
          </cell>
          <cell r="AP55">
            <v>2574.8689880371094</v>
          </cell>
          <cell r="AQ55">
            <v>2466.8536148071289</v>
          </cell>
          <cell r="AR55">
            <v>2477.4563751220703</v>
          </cell>
          <cell r="AS55">
            <v>2623.479866027832</v>
          </cell>
          <cell r="AT55">
            <v>1941.9345321655273</v>
          </cell>
          <cell r="AU55">
            <v>4892.86181640625</v>
          </cell>
          <cell r="AV55">
            <v>6530.770751953125</v>
          </cell>
          <cell r="AW55">
            <v>6459.63525390625</v>
          </cell>
          <cell r="AX55">
            <v>5251.68505859375</v>
          </cell>
          <cell r="AY55">
            <v>4978.6834716796875</v>
          </cell>
          <cell r="AZ55">
            <v>4132.3713989257813</v>
          </cell>
          <cell r="BA55">
            <v>3026.5558471679688</v>
          </cell>
          <cell r="BB55">
            <v>2575.2431640625</v>
          </cell>
          <cell r="BC55">
            <v>2469.133056640625</v>
          </cell>
          <cell r="BD55">
            <v>2480.1080780029297</v>
          </cell>
          <cell r="BE55">
            <v>945.06221675872803</v>
          </cell>
          <cell r="BF55">
            <v>1942.8830242156982</v>
          </cell>
          <cell r="BG55">
            <v>4902.691650390625</v>
          </cell>
          <cell r="BH55">
            <v>6545.83642578125</v>
          </cell>
          <cell r="BI55">
            <v>6480.812255859375</v>
          </cell>
          <cell r="BJ55">
            <v>4923.84228515625</v>
          </cell>
          <cell r="BK55">
            <v>4986.346435546875</v>
          </cell>
          <cell r="BL55">
            <v>4132.6119995117188</v>
          </cell>
          <cell r="BM55">
            <v>3028.8607177734375</v>
          </cell>
          <cell r="BN55">
            <v>2576.5312805175781</v>
          </cell>
          <cell r="BO55">
            <v>2462.3283920288086</v>
          </cell>
          <cell r="BP55">
            <v>2471.5308532714844</v>
          </cell>
          <cell r="BQ55">
            <v>938.99287700653076</v>
          </cell>
          <cell r="BR55">
            <v>1942.2742176055908</v>
          </cell>
          <cell r="BS55">
            <v>4911.947021484375</v>
          </cell>
          <cell r="BT55">
            <v>6572.0107421875</v>
          </cell>
          <cell r="BU55">
            <v>6517.514892578125</v>
          </cell>
          <cell r="BV55">
            <v>4951.40771484375</v>
          </cell>
          <cell r="BW55">
            <v>5019.621337890625</v>
          </cell>
          <cell r="BX55">
            <v>4133.13818359375</v>
          </cell>
          <cell r="BY55">
            <v>3031.0076293945313</v>
          </cell>
          <cell r="BZ55">
            <v>2575.3911743164063</v>
          </cell>
          <cell r="CA55">
            <v>2463.404411315918</v>
          </cell>
          <cell r="CB55">
            <v>2472.3977355957031</v>
          </cell>
          <cell r="CC55">
            <v>940.73484134674072</v>
          </cell>
          <cell r="CD55">
            <v>1943.9294376373291</v>
          </cell>
          <cell r="CE55">
            <v>4929.82666015625</v>
          </cell>
          <cell r="CF55">
            <v>6600.650390625</v>
          </cell>
          <cell r="CG55">
            <v>6551.77099609375</v>
          </cell>
          <cell r="CH55">
            <v>4984.57373046875</v>
          </cell>
          <cell r="CI55">
            <v>5058.503173828125</v>
          </cell>
          <cell r="CJ55">
            <v>4133.4942016601563</v>
          </cell>
          <cell r="CK55">
            <v>3034.0021362304688</v>
          </cell>
          <cell r="CL55">
            <v>2577.0158081054688</v>
          </cell>
          <cell r="CM55">
            <v>2463.753173828125</v>
          </cell>
          <cell r="CN55">
            <v>2472.4079132080078</v>
          </cell>
          <cell r="CO55">
            <v>941.75067138671875</v>
          </cell>
          <cell r="CP55">
            <v>1945.5490074157715</v>
          </cell>
          <cell r="CQ55">
            <v>4955.875732421875</v>
          </cell>
          <cell r="CR55">
            <v>6641.211181640625</v>
          </cell>
          <cell r="CS55">
            <v>6600.150390625</v>
          </cell>
          <cell r="CT55">
            <v>5376.28271484375</v>
          </cell>
          <cell r="CU55">
            <v>5102.587158203125</v>
          </cell>
          <cell r="CV55">
            <v>4133.7603759765625</v>
          </cell>
          <cell r="CW55">
            <v>3035.842041015625</v>
          </cell>
          <cell r="CX55">
            <v>2577.65625</v>
          </cell>
          <cell r="CY55">
            <v>2465.7848587036133</v>
          </cell>
          <cell r="CZ55">
            <v>2474.8312530517578</v>
          </cell>
          <cell r="DA55">
            <v>944.10760498046875</v>
          </cell>
          <cell r="DB55">
            <v>1946.4965267181396</v>
          </cell>
          <cell r="DC55">
            <v>4964.3369140625</v>
          </cell>
          <cell r="DD55">
            <v>6648.787841796875</v>
          </cell>
          <cell r="DE55">
            <v>6608.53173828125</v>
          </cell>
          <cell r="DF55">
            <v>5032.0311279296875</v>
          </cell>
          <cell r="DG55">
            <v>4395.280029296875</v>
          </cell>
          <cell r="DH55">
            <v>4133.8633422851563</v>
          </cell>
          <cell r="DI55">
            <v>3037.1136474609375</v>
          </cell>
          <cell r="DJ55">
            <v>2578.9291076660156</v>
          </cell>
          <cell r="DK55">
            <v>2467.4737071990967</v>
          </cell>
          <cell r="DL55">
            <v>2475.7838134765625</v>
          </cell>
          <cell r="DM55">
            <v>945.31109619140625</v>
          </cell>
          <cell r="DN55">
            <v>1947.4603080749512</v>
          </cell>
          <cell r="DO55">
            <v>4975.95751953125</v>
          </cell>
          <cell r="DP55">
            <v>5587.9619140625</v>
          </cell>
          <cell r="DQ55">
            <v>6632.30517578125</v>
          </cell>
          <cell r="DR55">
            <v>5053.048828125</v>
          </cell>
          <cell r="DS55">
            <v>3499.8240356445313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8.94863891601563</v>
          </cell>
          <cell r="J56">
            <v>493.92757540941238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1.90005493164063</v>
          </cell>
          <cell r="Q56">
            <v>0</v>
          </cell>
          <cell r="R56">
            <v>1443.9834331274033</v>
          </cell>
          <cell r="S56">
            <v>164.29310417175293</v>
          </cell>
          <cell r="T56">
            <v>221.41628265380859</v>
          </cell>
          <cell r="U56">
            <v>873.10483932495117</v>
          </cell>
          <cell r="V56">
            <v>495.0592565536499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0.09994506835938</v>
          </cell>
          <cell r="AC56">
            <v>904.302490234375</v>
          </cell>
          <cell r="AD56">
            <v>1112.7424163818359</v>
          </cell>
          <cell r="AE56">
            <v>752.19984436035156</v>
          </cell>
          <cell r="AF56">
            <v>0</v>
          </cell>
          <cell r="AG56">
            <v>875.57602429389954</v>
          </cell>
          <cell r="AH56">
            <v>260.1640625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67.74606323242188</v>
          </cell>
          <cell r="AO56">
            <v>0</v>
          </cell>
          <cell r="AP56">
            <v>0</v>
          </cell>
          <cell r="AQ56">
            <v>0</v>
          </cell>
          <cell r="AR56">
            <v>223.82424545288086</v>
          </cell>
          <cell r="AS56">
            <v>555.48154711723328</v>
          </cell>
          <cell r="AT56">
            <v>591.74246597290039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9.16165161132813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43.39229822158813</v>
          </cell>
          <cell r="BF56">
            <v>312.025497436523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74.2916870117187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33.55954456329346</v>
          </cell>
          <cell r="BR56">
            <v>310.3437042236328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85.4614868164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41.6258544921875</v>
          </cell>
          <cell r="CD56">
            <v>314.93524169921875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93.03518676757813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75.41384792327881</v>
          </cell>
          <cell r="CP56">
            <v>292.61994934082031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98.68740844726563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78.39601969718933</v>
          </cell>
          <cell r="DB56">
            <v>298.58832550048828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501.02194213867188</v>
          </cell>
          <cell r="DI56">
            <v>0</v>
          </cell>
          <cell r="DJ56">
            <v>0</v>
          </cell>
          <cell r="DK56">
            <v>751.6878662109375</v>
          </cell>
          <cell r="DL56">
            <v>0</v>
          </cell>
          <cell r="DM56">
            <v>879.92174696922302</v>
          </cell>
          <cell r="DN56">
            <v>304.66074371337891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6.38815307617188</v>
          </cell>
          <cell r="J57">
            <v>516.026123046875</v>
          </cell>
          <cell r="K57">
            <v>0</v>
          </cell>
          <cell r="L57">
            <v>0.42873808741569519</v>
          </cell>
          <cell r="M57">
            <v>0.77782917022705078</v>
          </cell>
          <cell r="N57">
            <v>0.83887559175491333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6.38815307617188</v>
          </cell>
          <cell r="V57">
            <v>516.026123046875</v>
          </cell>
          <cell r="W57">
            <v>0</v>
          </cell>
          <cell r="X57">
            <v>0.42873808741569519</v>
          </cell>
          <cell r="Y57">
            <v>0.77782917022705078</v>
          </cell>
          <cell r="Z57">
            <v>0.83887559175491333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6.38815307617188</v>
          </cell>
          <cell r="AH57">
            <v>516.026123046875</v>
          </cell>
          <cell r="AI57">
            <v>0</v>
          </cell>
          <cell r="AJ57">
            <v>0.42873808741569519</v>
          </cell>
          <cell r="AK57">
            <v>0.77782917022705078</v>
          </cell>
          <cell r="AL57">
            <v>0.83887559175491333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6.38815307617188</v>
          </cell>
          <cell r="AT57">
            <v>516.026123046875</v>
          </cell>
          <cell r="AU57">
            <v>0</v>
          </cell>
          <cell r="AV57">
            <v>0.42873808741569519</v>
          </cell>
          <cell r="AW57">
            <v>0.77782917022705078</v>
          </cell>
          <cell r="AX57">
            <v>0.83887559175491333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6.38815307617188</v>
          </cell>
          <cell r="BF57">
            <v>516.026123046875</v>
          </cell>
          <cell r="BG57">
            <v>0</v>
          </cell>
          <cell r="BH57">
            <v>0.42873808741569519</v>
          </cell>
          <cell r="BI57">
            <v>0.77782917022705078</v>
          </cell>
          <cell r="BJ57">
            <v>0.83887559175491333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6.38815307617188</v>
          </cell>
          <cell r="BR57">
            <v>516.026123046875</v>
          </cell>
          <cell r="BS57">
            <v>0</v>
          </cell>
          <cell r="BT57">
            <v>0.42873808741569519</v>
          </cell>
          <cell r="BU57">
            <v>0.77782917022705078</v>
          </cell>
          <cell r="BV57">
            <v>0.83887559175491333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6.38815307617188</v>
          </cell>
          <cell r="CD57">
            <v>516.026123046875</v>
          </cell>
          <cell r="CE57">
            <v>0</v>
          </cell>
          <cell r="CF57">
            <v>0.42873808741569519</v>
          </cell>
          <cell r="CG57">
            <v>0.77782917022705078</v>
          </cell>
          <cell r="CH57">
            <v>0.83887559175491333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6.38815307617188</v>
          </cell>
          <cell r="CP57">
            <v>516.026123046875</v>
          </cell>
          <cell r="CQ57">
            <v>0</v>
          </cell>
          <cell r="CR57">
            <v>0.42873808741569519</v>
          </cell>
          <cell r="CS57">
            <v>0.77782917022705078</v>
          </cell>
          <cell r="CT57">
            <v>0.83887559175491333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6.38815307617188</v>
          </cell>
          <cell r="DB57">
            <v>516.026123046875</v>
          </cell>
          <cell r="DC57">
            <v>0</v>
          </cell>
          <cell r="DD57">
            <v>0.42873808741569519</v>
          </cell>
          <cell r="DE57">
            <v>0.77782917022705078</v>
          </cell>
          <cell r="DF57">
            <v>0.83887559175491333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6.38815307617188</v>
          </cell>
          <cell r="DN57">
            <v>516.026123046875</v>
          </cell>
          <cell r="DO57">
            <v>0</v>
          </cell>
          <cell r="DP57">
            <v>0.42873808741569519</v>
          </cell>
          <cell r="DQ57">
            <v>0.77782917022705078</v>
          </cell>
          <cell r="DR57">
            <v>0.83887559175491333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464.4178466796875</v>
          </cell>
          <cell r="L60">
            <v>1702.8654174804688</v>
          </cell>
          <cell r="M60">
            <v>3405.73095703125</v>
          </cell>
          <cell r="N60">
            <v>3405.73095703125</v>
          </cell>
          <cell r="O60">
            <v>3107.7236328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64.4178466796875</v>
          </cell>
          <cell r="X60">
            <v>2786.507080078125</v>
          </cell>
          <cell r="Y60">
            <v>3405.7308349609375</v>
          </cell>
          <cell r="Z60">
            <v>3405.73095703125</v>
          </cell>
          <cell r="AA60">
            <v>3106.9219970703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32.20892524719238</v>
          </cell>
          <cell r="AJ60">
            <v>1702.865478515625</v>
          </cell>
          <cell r="AK60">
            <v>3405.73095703125</v>
          </cell>
          <cell r="AL60">
            <v>3405.7308349609375</v>
          </cell>
          <cell r="AM60">
            <v>3120.7515869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32.20892333984375</v>
          </cell>
          <cell r="AV60">
            <v>1702.8654174804688</v>
          </cell>
          <cell r="AW60">
            <v>3405.7308349609375</v>
          </cell>
          <cell r="AX60">
            <v>3405.7308349609375</v>
          </cell>
          <cell r="AY60">
            <v>1832.753784179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32.20892333984375</v>
          </cell>
          <cell r="BH60">
            <v>1702.865478515625</v>
          </cell>
          <cell r="BI60">
            <v>3405.73095703125</v>
          </cell>
          <cell r="BJ60">
            <v>3405.73095703125</v>
          </cell>
          <cell r="BK60">
            <v>3405.7308349609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32.20892333984375</v>
          </cell>
          <cell r="BT60">
            <v>1702.865478515625</v>
          </cell>
          <cell r="BU60">
            <v>3405.73095703125</v>
          </cell>
          <cell r="BV60">
            <v>3405.73095703125</v>
          </cell>
          <cell r="BW60">
            <v>3405.730834960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32.20892333984375</v>
          </cell>
          <cell r="CF60">
            <v>1702.865478515625</v>
          </cell>
          <cell r="CG60">
            <v>3405.73095703125</v>
          </cell>
          <cell r="CH60">
            <v>3405.7308349609375</v>
          </cell>
          <cell r="CI60">
            <v>3205.05664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32.20892333984375</v>
          </cell>
          <cell r="CR60">
            <v>1702.8654174804688</v>
          </cell>
          <cell r="CS60">
            <v>3405.73095703125</v>
          </cell>
          <cell r="CT60">
            <v>3405.7307739257813</v>
          </cell>
          <cell r="CU60">
            <v>3236.628295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32.20892333984375</v>
          </cell>
          <cell r="DD60">
            <v>1864.4318237304688</v>
          </cell>
          <cell r="DE60">
            <v>3405.73095703125</v>
          </cell>
          <cell r="DF60">
            <v>3405.7308349609375</v>
          </cell>
          <cell r="DG60">
            <v>3405.7308959960938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32.20893096923828</v>
          </cell>
          <cell r="DP60">
            <v>2786.507080078125</v>
          </cell>
          <cell r="DQ60">
            <v>3405.7308349609375</v>
          </cell>
          <cell r="DR60">
            <v>3405.73095703125</v>
          </cell>
          <cell r="DS60">
            <v>3405.7309570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274.01998901367188</v>
          </cell>
          <cell r="J62">
            <v>341</v>
          </cell>
          <cell r="K62">
            <v>722.30181884765625</v>
          </cell>
          <cell r="L62">
            <v>955.5619010925293</v>
          </cell>
          <cell r="M62">
            <v>1103.1755256652832</v>
          </cell>
          <cell r="N62">
            <v>983.06545639038086</v>
          </cell>
          <cell r="O62">
            <v>918.01385498046875</v>
          </cell>
          <cell r="P62">
            <v>425.79769897460938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22.30181884765625</v>
          </cell>
          <cell r="X62">
            <v>955.5619010925293</v>
          </cell>
          <cell r="Y62">
            <v>1103.1755256652832</v>
          </cell>
          <cell r="Z62">
            <v>983.06545639038086</v>
          </cell>
          <cell r="AA62">
            <v>918.013854980468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22.30181884765625</v>
          </cell>
          <cell r="AJ62">
            <v>955.5619010925293</v>
          </cell>
          <cell r="AK62">
            <v>1103.1755256652832</v>
          </cell>
          <cell r="AL62">
            <v>983.06545639038086</v>
          </cell>
          <cell r="AM62">
            <v>918.013854980468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22.30181884765625</v>
          </cell>
          <cell r="AV62">
            <v>955.5619010925293</v>
          </cell>
          <cell r="AW62">
            <v>1103.1755256652832</v>
          </cell>
          <cell r="AX62">
            <v>1018.6525535583496</v>
          </cell>
          <cell r="AY62">
            <v>918.013854980468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22.30181884765625</v>
          </cell>
          <cell r="BH62">
            <v>955.5619010925293</v>
          </cell>
          <cell r="BI62">
            <v>1103.1755256652832</v>
          </cell>
          <cell r="BJ62">
            <v>983.06545639038086</v>
          </cell>
          <cell r="BK62">
            <v>918.01385498046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22.30181884765625</v>
          </cell>
          <cell r="BT62">
            <v>955.5619010925293</v>
          </cell>
          <cell r="BU62">
            <v>1103.1755256652832</v>
          </cell>
          <cell r="BV62">
            <v>983.06545639038086</v>
          </cell>
          <cell r="BW62">
            <v>918.013854980468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22.30181884765625</v>
          </cell>
          <cell r="CF62">
            <v>955.5619010925293</v>
          </cell>
          <cell r="CG62">
            <v>1103.1755256652832</v>
          </cell>
          <cell r="CH62">
            <v>983.06545639038086</v>
          </cell>
          <cell r="CI62">
            <v>918.013854980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22.30181884765625</v>
          </cell>
          <cell r="CR62">
            <v>955.5619010925293</v>
          </cell>
          <cell r="CS62">
            <v>1103.1755256652832</v>
          </cell>
          <cell r="CT62">
            <v>1018.6525535583496</v>
          </cell>
          <cell r="CU62">
            <v>918.013854980468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22.30181884765625</v>
          </cell>
          <cell r="DD62">
            <v>955.5619010925293</v>
          </cell>
          <cell r="DE62">
            <v>1103.1755256652832</v>
          </cell>
          <cell r="DF62">
            <v>983.06545639038086</v>
          </cell>
          <cell r="DG62">
            <v>918.0138549804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22.30181884765625</v>
          </cell>
          <cell r="DP62">
            <v>955.5619010925293</v>
          </cell>
          <cell r="DQ62">
            <v>1103.1755256652832</v>
          </cell>
          <cell r="DR62">
            <v>983.06545639038086</v>
          </cell>
          <cell r="DS62">
            <v>918.0138549804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20.4000244140625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928.760009765625</v>
          </cell>
          <cell r="K64">
            <v>0</v>
          </cell>
          <cell r="L64">
            <v>942.89600276947021</v>
          </cell>
          <cell r="M64">
            <v>0</v>
          </cell>
          <cell r="N64">
            <v>0</v>
          </cell>
          <cell r="O64">
            <v>1872.8959503173828</v>
          </cell>
          <cell r="P64">
            <v>1798.8000106811523</v>
          </cell>
          <cell r="Q64">
            <v>1736.1860046386719</v>
          </cell>
          <cell r="R64">
            <v>1680.1800079345703</v>
          </cell>
          <cell r="S64">
            <v>1736.18603515625</v>
          </cell>
          <cell r="T64">
            <v>0</v>
          </cell>
          <cell r="U64">
            <v>1680.1800537109375</v>
          </cell>
          <cell r="V64">
            <v>1858.7599487304688</v>
          </cell>
          <cell r="W64">
            <v>0</v>
          </cell>
          <cell r="X64">
            <v>1872.8959808349609</v>
          </cell>
          <cell r="Y64">
            <v>0</v>
          </cell>
          <cell r="Z64">
            <v>0</v>
          </cell>
          <cell r="AA64">
            <v>1872.8960266113281</v>
          </cell>
          <cell r="AB64">
            <v>1798.7999534606934</v>
          </cell>
          <cell r="AC64">
            <v>1736.1859893798828</v>
          </cell>
          <cell r="AD64">
            <v>1680.1800537109375</v>
          </cell>
          <cell r="AE64">
            <v>1736.18603515625</v>
          </cell>
          <cell r="AF64">
            <v>0</v>
          </cell>
          <cell r="AG64">
            <v>1680.1800537109375</v>
          </cell>
          <cell r="AH64">
            <v>1858.7600708007813</v>
          </cell>
          <cell r="AI64">
            <v>0</v>
          </cell>
          <cell r="AJ64">
            <v>0</v>
          </cell>
          <cell r="AK64">
            <v>0</v>
          </cell>
          <cell r="AL64">
            <v>1691.6480407714844</v>
          </cell>
          <cell r="AM64">
            <v>1872.89599609375</v>
          </cell>
          <cell r="AN64">
            <v>1798.8000221252441</v>
          </cell>
          <cell r="AO64">
            <v>1736.1859741210938</v>
          </cell>
          <cell r="AP64">
            <v>1680.1800537109375</v>
          </cell>
          <cell r="AQ64">
            <v>1736.18603515625</v>
          </cell>
          <cell r="AR64">
            <v>0</v>
          </cell>
          <cell r="AS64">
            <v>1680.1800556182861</v>
          </cell>
          <cell r="AT64">
            <v>1858.7599487304688</v>
          </cell>
          <cell r="AU64">
            <v>0</v>
          </cell>
          <cell r="AV64">
            <v>0</v>
          </cell>
          <cell r="AW64">
            <v>0</v>
          </cell>
          <cell r="AX64">
            <v>1752.0639495849609</v>
          </cell>
          <cell r="AY64">
            <v>1872.8960266113281</v>
          </cell>
          <cell r="AZ64">
            <v>1798.8000259399414</v>
          </cell>
          <cell r="BA64">
            <v>0</v>
          </cell>
          <cell r="BB64">
            <v>1680.1800384521484</v>
          </cell>
          <cell r="BC64">
            <v>1736.18603515625</v>
          </cell>
          <cell r="BD64">
            <v>0</v>
          </cell>
          <cell r="BE64">
            <v>1680.1800231933594</v>
          </cell>
          <cell r="BF64">
            <v>1858.7599945068359</v>
          </cell>
          <cell r="BG64">
            <v>0</v>
          </cell>
          <cell r="BH64">
            <v>1872.8960304260254</v>
          </cell>
          <cell r="BI64">
            <v>0</v>
          </cell>
          <cell r="BJ64">
            <v>1691.6480407714844</v>
          </cell>
          <cell r="BK64">
            <v>1872.8960266113281</v>
          </cell>
          <cell r="BL64">
            <v>1798.7999877929688</v>
          </cell>
          <cell r="BM64">
            <v>0</v>
          </cell>
          <cell r="BN64">
            <v>1680.1799621582031</v>
          </cell>
          <cell r="BO64">
            <v>1736.18603515625</v>
          </cell>
          <cell r="BP64">
            <v>0</v>
          </cell>
          <cell r="BQ64">
            <v>1680.1800537109375</v>
          </cell>
          <cell r="BR64">
            <v>1858.760009765625</v>
          </cell>
          <cell r="BS64">
            <v>0</v>
          </cell>
          <cell r="BT64">
            <v>1872.8959426879883</v>
          </cell>
          <cell r="BU64">
            <v>0</v>
          </cell>
          <cell r="BV64">
            <v>1691.6480026245117</v>
          </cell>
          <cell r="BW64">
            <v>1872.8959350585938</v>
          </cell>
          <cell r="BX64">
            <v>1798.7999877929688</v>
          </cell>
          <cell r="BY64">
            <v>0</v>
          </cell>
          <cell r="BZ64">
            <v>1680.1800537109375</v>
          </cell>
          <cell r="CA64">
            <v>1736.18603515625</v>
          </cell>
          <cell r="CB64">
            <v>0</v>
          </cell>
          <cell r="CC64">
            <v>1680.1799621582031</v>
          </cell>
          <cell r="CD64">
            <v>1858.7599639892578</v>
          </cell>
          <cell r="CE64">
            <v>0</v>
          </cell>
          <cell r="CF64">
            <v>1872.8959922790527</v>
          </cell>
          <cell r="CG64">
            <v>0</v>
          </cell>
          <cell r="CH64">
            <v>1691.6479644775391</v>
          </cell>
          <cell r="CI64">
            <v>1872.89599609375</v>
          </cell>
          <cell r="CJ64">
            <v>1798.800048828125</v>
          </cell>
          <cell r="CK64">
            <v>0</v>
          </cell>
          <cell r="CL64">
            <v>1680.1800308227539</v>
          </cell>
          <cell r="CM64">
            <v>1736.18603515625</v>
          </cell>
          <cell r="CN64">
            <v>0</v>
          </cell>
          <cell r="CO64">
            <v>1680.1800537109375</v>
          </cell>
          <cell r="CP64">
            <v>1858.7600173950195</v>
          </cell>
          <cell r="CQ64">
            <v>0</v>
          </cell>
          <cell r="CR64">
            <v>1872.8960304260254</v>
          </cell>
          <cell r="CS64">
            <v>0</v>
          </cell>
          <cell r="CT64">
            <v>1752.0640525817871</v>
          </cell>
          <cell r="CU64">
            <v>1872.8960113525391</v>
          </cell>
          <cell r="CV64">
            <v>1798.7999267578125</v>
          </cell>
          <cell r="CW64">
            <v>0</v>
          </cell>
          <cell r="CX64">
            <v>1680.1799774169922</v>
          </cell>
          <cell r="CY64">
            <v>1736.18603515625</v>
          </cell>
          <cell r="CZ64">
            <v>0</v>
          </cell>
          <cell r="DA64">
            <v>1680.1799621582031</v>
          </cell>
          <cell r="DB64">
            <v>1858.7600440979004</v>
          </cell>
          <cell r="DC64">
            <v>0</v>
          </cell>
          <cell r="DD64">
            <v>1872.8959808349609</v>
          </cell>
          <cell r="DE64">
            <v>0</v>
          </cell>
          <cell r="DF64">
            <v>1691.6480026245117</v>
          </cell>
          <cell r="DG64">
            <v>1872.8960418701172</v>
          </cell>
          <cell r="DH64">
            <v>1798.800048828125</v>
          </cell>
          <cell r="DI64">
            <v>0</v>
          </cell>
          <cell r="DJ64">
            <v>1680.1799783706665</v>
          </cell>
          <cell r="DK64">
            <v>1736.18603515625</v>
          </cell>
          <cell r="DL64">
            <v>0</v>
          </cell>
          <cell r="DM64">
            <v>1680.179931640625</v>
          </cell>
          <cell r="DN64">
            <v>1858.7599792480469</v>
          </cell>
          <cell r="DO64">
            <v>0</v>
          </cell>
          <cell r="DP64">
            <v>1872.8960304260254</v>
          </cell>
          <cell r="DQ64">
            <v>0</v>
          </cell>
          <cell r="DR64">
            <v>1691.6480560302734</v>
          </cell>
          <cell r="DS64">
            <v>1872.8960189819336</v>
          </cell>
        </row>
        <row r="65">
          <cell r="B65" t="str">
            <v>Leidy Line</v>
          </cell>
          <cell r="C65">
            <v>0</v>
          </cell>
          <cell r="I65">
            <v>250.05000686645508</v>
          </cell>
          <cell r="J65">
            <v>0</v>
          </cell>
          <cell r="K65">
            <v>0</v>
          </cell>
          <cell r="L65">
            <v>0</v>
          </cell>
          <cell r="M65">
            <v>258.3903808593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8.3903808593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169.579475402832</v>
          </cell>
          <cell r="J66">
            <v>2069.7509765625</v>
          </cell>
          <cell r="K66">
            <v>4630.493896484375</v>
          </cell>
          <cell r="L66">
            <v>5539.291015625</v>
          </cell>
          <cell r="M66">
            <v>6146.33642578125</v>
          </cell>
          <cell r="N66">
            <v>4857.7427978515625</v>
          </cell>
          <cell r="O66">
            <v>1763.3365783691406</v>
          </cell>
          <cell r="P66">
            <v>1842.6017456054688</v>
          </cell>
          <cell r="Q66">
            <v>1283.7691650390625</v>
          </cell>
          <cell r="R66">
            <v>891.44673156738281</v>
          </cell>
          <cell r="S66">
            <v>728.31374740600586</v>
          </cell>
          <cell r="T66">
            <v>2475.209644317627</v>
          </cell>
          <cell r="U66">
            <v>939.92913818359375</v>
          </cell>
          <cell r="V66">
            <v>1939.3950271606445</v>
          </cell>
          <cell r="W66">
            <v>4010.3173828125</v>
          </cell>
          <cell r="X66">
            <v>3524.376708984375</v>
          </cell>
          <cell r="Y66">
            <v>6403.880615234375</v>
          </cell>
          <cell r="Z66">
            <v>4857.64501953125</v>
          </cell>
          <cell r="AA66">
            <v>1763.3212585449219</v>
          </cell>
          <cell r="AB66">
            <v>1854.7586059570313</v>
          </cell>
          <cell r="AC66">
            <v>1286.4942779541016</v>
          </cell>
          <cell r="AD66">
            <v>892.60430908203125</v>
          </cell>
          <cell r="AE66">
            <v>730.59929656982422</v>
          </cell>
          <cell r="AF66">
            <v>2476.9352645874023</v>
          </cell>
          <cell r="AG66">
            <v>941.879150390625</v>
          </cell>
          <cell r="AH66">
            <v>1940.3975791931152</v>
          </cell>
          <cell r="AI66">
            <v>4873.256591796875</v>
          </cell>
          <cell r="AJ66">
            <v>6499.4609375</v>
          </cell>
          <cell r="AK66">
            <v>3638.9351806640625</v>
          </cell>
          <cell r="AL66">
            <v>1576.4243774414063</v>
          </cell>
          <cell r="AM66">
            <v>1763.5792846679688</v>
          </cell>
          <cell r="AN66">
            <v>1828.2122802734375</v>
          </cell>
          <cell r="AO66">
            <v>1289.462158203125</v>
          </cell>
          <cell r="AP66">
            <v>894.68896484375</v>
          </cell>
          <cell r="AQ66">
            <v>730.66764068603516</v>
          </cell>
          <cell r="AR66">
            <v>2477.4563903808594</v>
          </cell>
          <cell r="AS66">
            <v>943.29986572265625</v>
          </cell>
          <cell r="AT66">
            <v>1941.9345397949219</v>
          </cell>
          <cell r="AU66">
            <v>4892.548828125</v>
          </cell>
          <cell r="AV66">
            <v>6528.474853515625</v>
          </cell>
          <cell r="AW66">
            <v>3638.9351806640625</v>
          </cell>
          <cell r="AX66">
            <v>1634.161376953125</v>
          </cell>
          <cell r="AY66">
            <v>0</v>
          </cell>
          <cell r="AZ66">
            <v>1610.3883361816406</v>
          </cell>
          <cell r="BA66">
            <v>3026.5558471679688</v>
          </cell>
          <cell r="BB66">
            <v>895.06326293945313</v>
          </cell>
          <cell r="BC66">
            <v>732.94707679748535</v>
          </cell>
          <cell r="BD66">
            <v>2480.1081085205078</v>
          </cell>
          <cell r="BE66">
            <v>0</v>
          </cell>
          <cell r="BF66">
            <v>0</v>
          </cell>
          <cell r="BG66">
            <v>4902.37841796875</v>
          </cell>
          <cell r="BH66">
            <v>4670.64453125</v>
          </cell>
          <cell r="BI66">
            <v>6443.696044921875</v>
          </cell>
          <cell r="BJ66">
            <v>1577.7298583984375</v>
          </cell>
          <cell r="BK66">
            <v>1515.8412475585938</v>
          </cell>
          <cell r="BL66">
            <v>2333.8119201660156</v>
          </cell>
          <cell r="BM66">
            <v>3028.8607177734375</v>
          </cell>
          <cell r="BN66">
            <v>896.35137939453125</v>
          </cell>
          <cell r="BO66">
            <v>726.14239692687988</v>
          </cell>
          <cell r="BP66">
            <v>2471.5308532714844</v>
          </cell>
          <cell r="BQ66">
            <v>0</v>
          </cell>
          <cell r="BR66">
            <v>0</v>
          </cell>
          <cell r="BS66">
            <v>4911.634033203125</v>
          </cell>
          <cell r="BT66">
            <v>4696.8187255859375</v>
          </cell>
          <cell r="BU66">
            <v>6219.782470703125</v>
          </cell>
          <cell r="BV66">
            <v>1578.5498657226563</v>
          </cell>
          <cell r="BW66">
            <v>1537.4159545898438</v>
          </cell>
          <cell r="BX66">
            <v>2334.3381729125977</v>
          </cell>
          <cell r="BY66">
            <v>3031.0076293945313</v>
          </cell>
          <cell r="BZ66">
            <v>895.21112060546875</v>
          </cell>
          <cell r="CA66">
            <v>727.2183780670166</v>
          </cell>
          <cell r="CB66">
            <v>2472.3977890014648</v>
          </cell>
          <cell r="CC66">
            <v>0</v>
          </cell>
          <cell r="CD66">
            <v>0</v>
          </cell>
          <cell r="CE66">
            <v>4929.513671875</v>
          </cell>
          <cell r="CF66">
            <v>4725.4583740234375</v>
          </cell>
          <cell r="CG66">
            <v>6507.4716796875</v>
          </cell>
          <cell r="CH66">
            <v>1579.5371704101563</v>
          </cell>
          <cell r="CI66">
            <v>1765.1529846191406</v>
          </cell>
          <cell r="CJ66">
            <v>2334.6941986083984</v>
          </cell>
          <cell r="CK66">
            <v>3034.0021362304688</v>
          </cell>
          <cell r="CL66">
            <v>896.83580017089844</v>
          </cell>
          <cell r="CM66">
            <v>727.56720161437988</v>
          </cell>
          <cell r="CN66">
            <v>2472.4079132080078</v>
          </cell>
          <cell r="CO66">
            <v>0</v>
          </cell>
          <cell r="CP66">
            <v>0</v>
          </cell>
          <cell r="CQ66">
            <v>4955.562744140625</v>
          </cell>
          <cell r="CR66">
            <v>4766.0194091796875</v>
          </cell>
          <cell r="CS66">
            <v>6546.355712890625</v>
          </cell>
          <cell r="CT66">
            <v>1637.7269287109375</v>
          </cell>
          <cell r="CU66">
            <v>1765.7424926757813</v>
          </cell>
          <cell r="CV66">
            <v>2334.9602890014648</v>
          </cell>
          <cell r="CW66">
            <v>3035.842041015625</v>
          </cell>
          <cell r="CX66">
            <v>897.476318359375</v>
          </cell>
          <cell r="CY66">
            <v>729.59882164001465</v>
          </cell>
          <cell r="CZ66">
            <v>2474.8312530517578</v>
          </cell>
          <cell r="DA66">
            <v>0</v>
          </cell>
          <cell r="DB66">
            <v>0</v>
          </cell>
          <cell r="DC66">
            <v>4964.023681640625</v>
          </cell>
          <cell r="DD66">
            <v>4612.0296630859375</v>
          </cell>
          <cell r="DE66">
            <v>6553.0126953125</v>
          </cell>
          <cell r="DF66">
            <v>1580.9496459960938</v>
          </cell>
          <cell r="DG66">
            <v>1604.5888061523438</v>
          </cell>
          <cell r="DH66">
            <v>2335.0632781982422</v>
          </cell>
          <cell r="DI66">
            <v>3037.1136474609375</v>
          </cell>
          <cell r="DJ66">
            <v>898.74913787841797</v>
          </cell>
          <cell r="DK66">
            <v>731.28775024414063</v>
          </cell>
          <cell r="DL66">
            <v>2475.783821105957</v>
          </cell>
          <cell r="DM66">
            <v>0</v>
          </cell>
          <cell r="DN66">
            <v>0</v>
          </cell>
          <cell r="DO66">
            <v>4975.64404296875</v>
          </cell>
          <cell r="DP66">
            <v>3711.308837890625</v>
          </cell>
          <cell r="DQ66">
            <v>6571.892822265625</v>
          </cell>
          <cell r="DR66">
            <v>1581.5748901367188</v>
          </cell>
          <cell r="DS66">
            <v>1622.3358764648438</v>
          </cell>
        </row>
        <row r="67">
          <cell r="B67" t="str">
            <v>SP Spot</v>
          </cell>
          <cell r="C67">
            <v>0</v>
          </cell>
          <cell r="I67">
            <v>148.28815460205078</v>
          </cell>
          <cell r="J67">
            <v>904.01031494140625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1.90005493164063</v>
          </cell>
          <cell r="Q67">
            <v>0</v>
          </cell>
          <cell r="R67">
            <v>1066.4130554199219</v>
          </cell>
          <cell r="S67">
            <v>368.73208999633789</v>
          </cell>
          <cell r="T67">
            <v>385.26345825195313</v>
          </cell>
          <cell r="U67">
            <v>763.4809684753418</v>
          </cell>
          <cell r="V67">
            <v>609.67677307128906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0.09994506835938</v>
          </cell>
          <cell r="AC67">
            <v>1505.2609456777573</v>
          </cell>
          <cell r="AD67">
            <v>1445.4551216363907</v>
          </cell>
          <cell r="AE67">
            <v>0</v>
          </cell>
          <cell r="AF67">
            <v>0</v>
          </cell>
          <cell r="AG67">
            <v>765.95215344429016</v>
          </cell>
          <cell r="AH67">
            <v>374.45589828491211</v>
          </cell>
          <cell r="AI67">
            <v>0</v>
          </cell>
          <cell r="AJ67">
            <v>0</v>
          </cell>
          <cell r="AK67">
            <v>2784.7381591796875</v>
          </cell>
          <cell r="AL67">
            <v>1607.3114013671875</v>
          </cell>
          <cell r="AM67">
            <v>0</v>
          </cell>
          <cell r="AN67">
            <v>467.74606323242188</v>
          </cell>
          <cell r="AO67">
            <v>0</v>
          </cell>
          <cell r="AP67">
            <v>1423.1577030420303</v>
          </cell>
          <cell r="AQ67">
            <v>67.15717887878418</v>
          </cell>
          <cell r="AR67">
            <v>387.67143249511719</v>
          </cell>
          <cell r="AS67">
            <v>558.30405688285828</v>
          </cell>
          <cell r="AT67">
            <v>593.58792304992676</v>
          </cell>
          <cell r="AU67">
            <v>0</v>
          </cell>
          <cell r="AV67">
            <v>0</v>
          </cell>
          <cell r="AW67">
            <v>2816.1080322265625</v>
          </cell>
          <cell r="AX67">
            <v>1860.8677368164063</v>
          </cell>
          <cell r="AY67">
            <v>3073.6812744140625</v>
          </cell>
          <cell r="AZ67">
            <v>469.16165161132813</v>
          </cell>
          <cell r="BA67">
            <v>0</v>
          </cell>
          <cell r="BB67">
            <v>0</v>
          </cell>
          <cell r="BC67">
            <v>637.33650970458984</v>
          </cell>
          <cell r="BD67">
            <v>126.84163093566895</v>
          </cell>
          <cell r="BE67">
            <v>1715.0449523925781</v>
          </cell>
          <cell r="BF67">
            <v>2332.9860076904297</v>
          </cell>
          <cell r="BG67">
            <v>0</v>
          </cell>
          <cell r="BH67">
            <v>0</v>
          </cell>
          <cell r="BI67">
            <v>32.524222373962402</v>
          </cell>
          <cell r="BJ67">
            <v>1649.8723754882813</v>
          </cell>
          <cell r="BK67">
            <v>0</v>
          </cell>
          <cell r="BL67">
            <v>474.29168701171875</v>
          </cell>
          <cell r="BM67">
            <v>0</v>
          </cell>
          <cell r="BN67">
            <v>921.65463256835938</v>
          </cell>
          <cell r="BO67">
            <v>747.73139190673828</v>
          </cell>
          <cell r="BP67">
            <v>0</v>
          </cell>
          <cell r="BQ67">
            <v>1701.2907409667969</v>
          </cell>
          <cell r="BR67">
            <v>2328.5475158691406</v>
          </cell>
          <cell r="BS67">
            <v>0</v>
          </cell>
          <cell r="BT67">
            <v>0</v>
          </cell>
          <cell r="BU67">
            <v>35.654258728027344</v>
          </cell>
          <cell r="BV67">
            <v>1676.617919921875</v>
          </cell>
          <cell r="BW67">
            <v>0</v>
          </cell>
          <cell r="BX67">
            <v>485.46148681640625</v>
          </cell>
          <cell r="BY67">
            <v>0</v>
          </cell>
          <cell r="BZ67">
            <v>931.744384765625</v>
          </cell>
          <cell r="CA67">
            <v>631.24879455566406</v>
          </cell>
          <cell r="CB67">
            <v>118.56320381164551</v>
          </cell>
          <cell r="CC67">
            <v>1705.2387390136719</v>
          </cell>
          <cell r="CD67">
            <v>2340.6546020507813</v>
          </cell>
          <cell r="CE67">
            <v>0</v>
          </cell>
          <cell r="CF67">
            <v>0</v>
          </cell>
          <cell r="CG67">
            <v>39.707292556762695</v>
          </cell>
          <cell r="CH67">
            <v>1708.79638671875</v>
          </cell>
          <cell r="CI67">
            <v>0</v>
          </cell>
          <cell r="CJ67">
            <v>493.03518676757813</v>
          </cell>
          <cell r="CK67">
            <v>0</v>
          </cell>
          <cell r="CL67">
            <v>734.92205047607422</v>
          </cell>
          <cell r="CM67">
            <v>750.19239807128906</v>
          </cell>
          <cell r="CN67">
            <v>0</v>
          </cell>
          <cell r="CO67">
            <v>1707.5405883789063</v>
          </cell>
          <cell r="CP67">
            <v>2352.4608459472656</v>
          </cell>
          <cell r="CQ67">
            <v>0</v>
          </cell>
          <cell r="CR67">
            <v>0</v>
          </cell>
          <cell r="CS67">
            <v>49.202448606491089</v>
          </cell>
          <cell r="CT67">
            <v>1981.89990234375</v>
          </cell>
          <cell r="CU67">
            <v>0</v>
          </cell>
          <cell r="CV67">
            <v>498.68740844726563</v>
          </cell>
          <cell r="CW67">
            <v>0</v>
          </cell>
          <cell r="CX67">
            <v>775.41009521484375</v>
          </cell>
          <cell r="CY67">
            <v>754.94610595703125</v>
          </cell>
          <cell r="CZ67">
            <v>0</v>
          </cell>
          <cell r="DA67">
            <v>1712.8797607421875</v>
          </cell>
          <cell r="DB67">
            <v>2359.3767395019531</v>
          </cell>
          <cell r="DC67">
            <v>0</v>
          </cell>
          <cell r="DD67">
            <v>0</v>
          </cell>
          <cell r="DE67">
            <v>50.927079677581787</v>
          </cell>
          <cell r="DF67">
            <v>1754.8412475585938</v>
          </cell>
          <cell r="DG67">
            <v>0</v>
          </cell>
          <cell r="DH67">
            <v>501.02194213867188</v>
          </cell>
          <cell r="DI67">
            <v>0</v>
          </cell>
          <cell r="DJ67">
            <v>1124.2406220436096</v>
          </cell>
          <cell r="DK67">
            <v>635.57308197021484</v>
          </cell>
          <cell r="DL67">
            <v>122.19400405883789</v>
          </cell>
          <cell r="DM67">
            <v>1715.6089782714844</v>
          </cell>
          <cell r="DN67">
            <v>2366.4129028320313</v>
          </cell>
          <cell r="DO67">
            <v>0</v>
          </cell>
          <cell r="DP67">
            <v>0</v>
          </cell>
          <cell r="DQ67">
            <v>55.820499420166016</v>
          </cell>
          <cell r="DR67">
            <v>1775.233886718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05.26248168945313</v>
          </cell>
          <cell r="J68">
            <v>180.48011779785156</v>
          </cell>
          <cell r="K68">
            <v>0</v>
          </cell>
          <cell r="L68">
            <v>0.42873808741569519</v>
          </cell>
          <cell r="M68">
            <v>0.77782917022705078</v>
          </cell>
          <cell r="N68">
            <v>0.83887559175491333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6.026123046875</v>
          </cell>
          <cell r="W68">
            <v>0</v>
          </cell>
          <cell r="X68">
            <v>0.42873808741569519</v>
          </cell>
          <cell r="Y68">
            <v>0.77782917022705078</v>
          </cell>
          <cell r="Z68">
            <v>0.83887559175491333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6.026123046875</v>
          </cell>
          <cell r="AI68">
            <v>0</v>
          </cell>
          <cell r="AJ68">
            <v>0.42873808741569519</v>
          </cell>
          <cell r="AK68">
            <v>0.77782917022705078</v>
          </cell>
          <cell r="AL68">
            <v>0.83887559175491333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6.026123046875</v>
          </cell>
          <cell r="AU68">
            <v>0</v>
          </cell>
          <cell r="AV68">
            <v>0.42873808741569519</v>
          </cell>
          <cell r="AW68">
            <v>0.77782917022705078</v>
          </cell>
          <cell r="AX68">
            <v>0.83887559175491333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6.026123046875</v>
          </cell>
          <cell r="BG68">
            <v>0</v>
          </cell>
          <cell r="BH68">
            <v>0.42873808741569519</v>
          </cell>
          <cell r="BI68">
            <v>0.77782917022705078</v>
          </cell>
          <cell r="BJ68">
            <v>0.83887559175491333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6.026123046875</v>
          </cell>
          <cell r="BS68">
            <v>0</v>
          </cell>
          <cell r="BT68">
            <v>0.42873808741569519</v>
          </cell>
          <cell r="BU68">
            <v>0.77782917022705078</v>
          </cell>
          <cell r="BV68">
            <v>0.83887559175491333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6.026123046875</v>
          </cell>
          <cell r="CE68">
            <v>0</v>
          </cell>
          <cell r="CF68">
            <v>0.42873808741569519</v>
          </cell>
          <cell r="CG68">
            <v>0.77782917022705078</v>
          </cell>
          <cell r="CH68">
            <v>0.83887559175491333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6.026123046875</v>
          </cell>
          <cell r="CQ68">
            <v>0</v>
          </cell>
          <cell r="CR68">
            <v>0.42873808741569519</v>
          </cell>
          <cell r="CS68">
            <v>0.77782917022705078</v>
          </cell>
          <cell r="CT68">
            <v>0.83887559175491333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6.026123046875</v>
          </cell>
          <cell r="DC68">
            <v>0</v>
          </cell>
          <cell r="DD68">
            <v>0.42873808741569519</v>
          </cell>
          <cell r="DE68">
            <v>0.77782917022705078</v>
          </cell>
          <cell r="DF68">
            <v>0.83887559175491333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6.026123046875</v>
          </cell>
          <cell r="DO68">
            <v>0</v>
          </cell>
          <cell r="DP68">
            <v>0.42873808741569519</v>
          </cell>
          <cell r="DQ68">
            <v>0.77782917022705078</v>
          </cell>
          <cell r="DR68">
            <v>0.83887559175491333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464.74951171875</v>
          </cell>
          <cell r="L71">
            <v>1704.0816040039063</v>
          </cell>
          <cell r="M71">
            <v>3408.163330078125</v>
          </cell>
          <cell r="N71">
            <v>3408.163330078125</v>
          </cell>
          <cell r="O71">
            <v>3408.16320800781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64.74951934814453</v>
          </cell>
          <cell r="X71">
            <v>2685.366455078125</v>
          </cell>
          <cell r="Y71">
            <v>3408.1632080078125</v>
          </cell>
          <cell r="Z71">
            <v>3408.163330078125</v>
          </cell>
          <cell r="AA71">
            <v>3408.1632080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32.37475776672363</v>
          </cell>
          <cell r="AJ71">
            <v>1704.0816040039063</v>
          </cell>
          <cell r="AK71">
            <v>3408.1632080078125</v>
          </cell>
          <cell r="AL71">
            <v>3408.1632080078125</v>
          </cell>
          <cell r="AM71">
            <v>3408.16320800781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32.37476348876953</v>
          </cell>
          <cell r="AV71">
            <v>1704.0816040039063</v>
          </cell>
          <cell r="AW71">
            <v>3408.1632690429688</v>
          </cell>
          <cell r="AX71">
            <v>3408.1632080078125</v>
          </cell>
          <cell r="AY71">
            <v>3408.163208007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32.37475776672363</v>
          </cell>
          <cell r="BH71">
            <v>1704.0816040039063</v>
          </cell>
          <cell r="BI71">
            <v>3408.1632080078125</v>
          </cell>
          <cell r="BJ71">
            <v>3408.1632080078125</v>
          </cell>
          <cell r="BK71">
            <v>3408.163208007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32.37476348876953</v>
          </cell>
          <cell r="BT71">
            <v>1704.0816040039063</v>
          </cell>
          <cell r="BU71">
            <v>3408.163330078125</v>
          </cell>
          <cell r="BV71">
            <v>3408.1632080078125</v>
          </cell>
          <cell r="BW71">
            <v>3408.16320800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32.37476348876953</v>
          </cell>
          <cell r="CF71">
            <v>1704.0816650390625</v>
          </cell>
          <cell r="CG71">
            <v>3408.1630859375</v>
          </cell>
          <cell r="CH71">
            <v>3408.1632080078125</v>
          </cell>
          <cell r="CI71">
            <v>3408.1632080078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32.37476348876953</v>
          </cell>
          <cell r="CR71">
            <v>1704.0816650390625</v>
          </cell>
          <cell r="CS71">
            <v>3408.1632690429688</v>
          </cell>
          <cell r="CT71">
            <v>3408.1632080078125</v>
          </cell>
          <cell r="CU71">
            <v>3408.163208007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32.37477111816406</v>
          </cell>
          <cell r="DD71">
            <v>1864.3212280273438</v>
          </cell>
          <cell r="DE71">
            <v>3408.1632080078125</v>
          </cell>
          <cell r="DF71">
            <v>3408.1632080078125</v>
          </cell>
          <cell r="DG71">
            <v>3408.16320800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32.37476348876953</v>
          </cell>
          <cell r="DP71">
            <v>2788.4971923828125</v>
          </cell>
          <cell r="DQ71">
            <v>3408.1632080078125</v>
          </cell>
          <cell r="DR71">
            <v>3408.163330078125</v>
          </cell>
          <cell r="DS71">
            <v>3408.16320800781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347.4169921875</v>
          </cell>
          <cell r="K73">
            <v>722.30181884765625</v>
          </cell>
          <cell r="L73">
            <v>955.5619010925293</v>
          </cell>
          <cell r="M73">
            <v>1103.1755256652832</v>
          </cell>
          <cell r="N73">
            <v>983.06545639038086</v>
          </cell>
          <cell r="O73">
            <v>918.01385498046875</v>
          </cell>
          <cell r="P73">
            <v>425.79769897460938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22.30181884765625</v>
          </cell>
          <cell r="X73">
            <v>955.5619010925293</v>
          </cell>
          <cell r="Y73">
            <v>1103.1755256652832</v>
          </cell>
          <cell r="Z73">
            <v>983.06545639038086</v>
          </cell>
          <cell r="AA73">
            <v>918.0138549804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22.30181884765625</v>
          </cell>
          <cell r="AJ73">
            <v>955.5619010925293</v>
          </cell>
          <cell r="AK73">
            <v>1103.1755256652832</v>
          </cell>
          <cell r="AL73">
            <v>983.06545639038086</v>
          </cell>
          <cell r="AM73">
            <v>918.01385498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22.30181884765625</v>
          </cell>
          <cell r="AV73">
            <v>955.5619010925293</v>
          </cell>
          <cell r="AW73">
            <v>1103.1755256652832</v>
          </cell>
          <cell r="AX73">
            <v>1018.6525535583496</v>
          </cell>
          <cell r="AY73">
            <v>918.0138549804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22.30181884765625</v>
          </cell>
          <cell r="BH73">
            <v>955.5619010925293</v>
          </cell>
          <cell r="BI73">
            <v>1103.1755256652832</v>
          </cell>
          <cell r="BJ73">
            <v>983.06545639038086</v>
          </cell>
          <cell r="BK73">
            <v>918.0138549804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22.30181884765625</v>
          </cell>
          <cell r="BT73">
            <v>955.5619010925293</v>
          </cell>
          <cell r="BU73">
            <v>1103.1755256652832</v>
          </cell>
          <cell r="BV73">
            <v>983.06545639038086</v>
          </cell>
          <cell r="BW73">
            <v>918.0138549804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22.30181884765625</v>
          </cell>
          <cell r="CF73">
            <v>955.5619010925293</v>
          </cell>
          <cell r="CG73">
            <v>1103.1755256652832</v>
          </cell>
          <cell r="CH73">
            <v>983.06545639038086</v>
          </cell>
          <cell r="CI73">
            <v>918.0138549804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22.30181884765625</v>
          </cell>
          <cell r="CR73">
            <v>955.5619010925293</v>
          </cell>
          <cell r="CS73">
            <v>1103.1755256652832</v>
          </cell>
          <cell r="CT73">
            <v>1018.6525535583496</v>
          </cell>
          <cell r="CU73">
            <v>918.0138549804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22.30181884765625</v>
          </cell>
          <cell r="DD73">
            <v>955.5619010925293</v>
          </cell>
          <cell r="DE73">
            <v>1103.1755256652832</v>
          </cell>
          <cell r="DF73">
            <v>983.06545639038086</v>
          </cell>
          <cell r="DG73">
            <v>918.0138549804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22.30181884765625</v>
          </cell>
          <cell r="DP73">
            <v>955.5619010925293</v>
          </cell>
          <cell r="DQ73">
            <v>1103.1755256652832</v>
          </cell>
          <cell r="DR73">
            <v>983.06545639038086</v>
          </cell>
          <cell r="DS73">
            <v>918.0138549804687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1.681030273437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942.89600276947021</v>
          </cell>
          <cell r="M75">
            <v>0</v>
          </cell>
          <cell r="N75">
            <v>0</v>
          </cell>
          <cell r="O75">
            <v>1872.8959350585938</v>
          </cell>
          <cell r="P75">
            <v>1798.8000183105469</v>
          </cell>
          <cell r="Q75">
            <v>1627.1205749511719</v>
          </cell>
          <cell r="R75">
            <v>1346.9319114685059</v>
          </cell>
          <cell r="S75">
            <v>1224.8406982421875</v>
          </cell>
          <cell r="T75">
            <v>0</v>
          </cell>
          <cell r="U75">
            <v>0</v>
          </cell>
          <cell r="V75">
            <v>1858.7600708007813</v>
          </cell>
          <cell r="W75">
            <v>0</v>
          </cell>
          <cell r="X75">
            <v>1872.8959617614746</v>
          </cell>
          <cell r="Y75">
            <v>0</v>
          </cell>
          <cell r="Z75">
            <v>0</v>
          </cell>
          <cell r="AA75">
            <v>1872.8959350585938</v>
          </cell>
          <cell r="AB75">
            <v>1798.800048828125</v>
          </cell>
          <cell r="AC75">
            <v>1628.381196975708</v>
          </cell>
          <cell r="AD75">
            <v>1348.011962890625</v>
          </cell>
          <cell r="AE75">
            <v>1227.1263427734375</v>
          </cell>
          <cell r="AF75">
            <v>0</v>
          </cell>
          <cell r="AG75">
            <v>0</v>
          </cell>
          <cell r="AH75">
            <v>1858.7599487304688</v>
          </cell>
          <cell r="AI75">
            <v>0</v>
          </cell>
          <cell r="AJ75">
            <v>0</v>
          </cell>
          <cell r="AK75">
            <v>1872.8959655761719</v>
          </cell>
          <cell r="AL75">
            <v>1691.6479949951172</v>
          </cell>
          <cell r="AM75">
            <v>1872.8959655761719</v>
          </cell>
          <cell r="AN75">
            <v>1798.7999877929688</v>
          </cell>
          <cell r="AO75">
            <v>0</v>
          </cell>
          <cell r="AP75">
            <v>1349.9569091796875</v>
          </cell>
          <cell r="AQ75">
            <v>1227.1947021484375</v>
          </cell>
          <cell r="AR75">
            <v>0</v>
          </cell>
          <cell r="AS75">
            <v>0</v>
          </cell>
          <cell r="AT75">
            <v>1858.760009765625</v>
          </cell>
          <cell r="AU75">
            <v>0</v>
          </cell>
          <cell r="AV75">
            <v>1872.8960304260254</v>
          </cell>
          <cell r="AW75">
            <v>1872.8960571289063</v>
          </cell>
          <cell r="AX75">
            <v>1752.0640182495117</v>
          </cell>
          <cell r="AY75">
            <v>1872.89599609375</v>
          </cell>
          <cell r="AZ75">
            <v>1798.7999877929688</v>
          </cell>
          <cell r="BA75">
            <v>0</v>
          </cell>
          <cell r="BB75">
            <v>1350.3057479858398</v>
          </cell>
          <cell r="BC75">
            <v>1229.47412109375</v>
          </cell>
          <cell r="BD75">
            <v>0</v>
          </cell>
          <cell r="BE75">
            <v>0</v>
          </cell>
          <cell r="BF75">
            <v>1858.7600228786469</v>
          </cell>
          <cell r="BG75">
            <v>0</v>
          </cell>
          <cell r="BH75">
            <v>1872.8959426879883</v>
          </cell>
          <cell r="BI75">
            <v>0</v>
          </cell>
          <cell r="BJ75">
            <v>1691.6480407714844</v>
          </cell>
          <cell r="BK75">
            <v>1872.8959655761719</v>
          </cell>
          <cell r="BL75">
            <v>1798.7999877929688</v>
          </cell>
          <cell r="BM75">
            <v>0</v>
          </cell>
          <cell r="BN75">
            <v>1351.508186340332</v>
          </cell>
          <cell r="BO75">
            <v>1222.66943359375</v>
          </cell>
          <cell r="BP75">
            <v>0</v>
          </cell>
          <cell r="BQ75">
            <v>0</v>
          </cell>
          <cell r="BR75">
            <v>1858.7600092887878</v>
          </cell>
          <cell r="BS75">
            <v>0</v>
          </cell>
          <cell r="BT75">
            <v>1872.89599609375</v>
          </cell>
          <cell r="BU75">
            <v>0</v>
          </cell>
          <cell r="BV75">
            <v>1691.6480255126953</v>
          </cell>
          <cell r="BW75">
            <v>1872.89599609375</v>
          </cell>
          <cell r="BX75">
            <v>1798.7999877929688</v>
          </cell>
          <cell r="BY75">
            <v>0</v>
          </cell>
          <cell r="BZ75">
            <v>1350.4433975219727</v>
          </cell>
          <cell r="CA75">
            <v>1223.745361328125</v>
          </cell>
          <cell r="CB75">
            <v>0</v>
          </cell>
          <cell r="CC75">
            <v>0</v>
          </cell>
          <cell r="CD75">
            <v>1858.7600543498993</v>
          </cell>
          <cell r="CE75">
            <v>0</v>
          </cell>
          <cell r="CF75">
            <v>1872.8959426879883</v>
          </cell>
          <cell r="CG75">
            <v>0</v>
          </cell>
          <cell r="CH75">
            <v>1691.64794921875</v>
          </cell>
          <cell r="CI75">
            <v>1872.8960571289063</v>
          </cell>
          <cell r="CJ75">
            <v>1798.800048828125</v>
          </cell>
          <cell r="CK75">
            <v>0</v>
          </cell>
          <cell r="CL75">
            <v>1351.9599761962891</v>
          </cell>
          <cell r="CM75">
            <v>1224.09423828125</v>
          </cell>
          <cell r="CN75">
            <v>0</v>
          </cell>
          <cell r="CO75">
            <v>0</v>
          </cell>
          <cell r="CP75">
            <v>1858.7599821090698</v>
          </cell>
          <cell r="CQ75">
            <v>0</v>
          </cell>
          <cell r="CR75">
            <v>1872.8959617614746</v>
          </cell>
          <cell r="CS75">
            <v>0</v>
          </cell>
          <cell r="CT75">
            <v>1752.06396484375</v>
          </cell>
          <cell r="CU75">
            <v>1872.8960266113281</v>
          </cell>
          <cell r="CV75">
            <v>1798.7999267578125</v>
          </cell>
          <cell r="CW75">
            <v>0</v>
          </cell>
          <cell r="CX75">
            <v>1352.5576171875</v>
          </cell>
          <cell r="CY75">
            <v>1226.1258544921875</v>
          </cell>
          <cell r="CZ75">
            <v>0</v>
          </cell>
          <cell r="DA75">
            <v>0</v>
          </cell>
          <cell r="DB75">
            <v>1858.7600008249283</v>
          </cell>
          <cell r="DC75">
            <v>0</v>
          </cell>
          <cell r="DD75">
            <v>1872.8959617614746</v>
          </cell>
          <cell r="DE75">
            <v>0</v>
          </cell>
          <cell r="DF75">
            <v>1691.6480026245117</v>
          </cell>
          <cell r="DG75">
            <v>1872.89599609375</v>
          </cell>
          <cell r="DH75">
            <v>1798.800048828125</v>
          </cell>
          <cell r="DI75">
            <v>0</v>
          </cell>
          <cell r="DJ75">
            <v>1353.7447738647461</v>
          </cell>
          <cell r="DK75">
            <v>1227.814697265625</v>
          </cell>
          <cell r="DL75">
            <v>0</v>
          </cell>
          <cell r="DM75">
            <v>0</v>
          </cell>
          <cell r="DN75">
            <v>1858.7599939107895</v>
          </cell>
          <cell r="DO75">
            <v>0</v>
          </cell>
          <cell r="DP75">
            <v>1872.8960494995117</v>
          </cell>
          <cell r="DQ75">
            <v>0</v>
          </cell>
          <cell r="DR75">
            <v>1691.6480369567871</v>
          </cell>
          <cell r="DS75">
            <v>1872.8960571289063</v>
          </cell>
        </row>
        <row r="76">
          <cell r="B76" t="str">
            <v>Leidy Line</v>
          </cell>
          <cell r="C76">
            <v>0</v>
          </cell>
          <cell r="J76">
            <v>258.38499641418457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41.72001647949219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8.3903808593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974.6091918945313</v>
          </cell>
          <cell r="K77">
            <v>4630.162353515625</v>
          </cell>
          <cell r="L77">
            <v>5538.074951171875</v>
          </cell>
          <cell r="M77">
            <v>6401.389892578125</v>
          </cell>
          <cell r="N77">
            <v>4855.3104248046875</v>
          </cell>
          <cell r="O77">
            <v>1462.8968811035156</v>
          </cell>
          <cell r="P77">
            <v>1857.5905780792236</v>
          </cell>
          <cell r="Q77">
            <v>1392.8345642089844</v>
          </cell>
          <cell r="R77">
            <v>1224.69482421875</v>
          </cell>
          <cell r="S77">
            <v>1239.6589851379395</v>
          </cell>
          <cell r="T77">
            <v>2475.209644317627</v>
          </cell>
          <cell r="U77">
            <v>2620.1091918945313</v>
          </cell>
          <cell r="V77">
            <v>1939.3950042724609</v>
          </cell>
          <cell r="W77">
            <v>3777.83056640625</v>
          </cell>
          <cell r="X77">
            <v>3625.517333984375</v>
          </cell>
          <cell r="Y77">
            <v>6401.4482421875</v>
          </cell>
          <cell r="Z77">
            <v>4855.212646484375</v>
          </cell>
          <cell r="AA77">
            <v>1462.0799560546875</v>
          </cell>
          <cell r="AB77">
            <v>2058.757396697998</v>
          </cell>
          <cell r="AC77">
            <v>1394.2991104125977</v>
          </cell>
          <cell r="AD77">
            <v>1224.7723388671875</v>
          </cell>
          <cell r="AE77">
            <v>1239.6590042114258</v>
          </cell>
          <cell r="AF77">
            <v>2476.9352645874023</v>
          </cell>
          <cell r="AG77">
            <v>2622.0592041015625</v>
          </cell>
          <cell r="AH77">
            <v>1940.3976020812988</v>
          </cell>
          <cell r="AI77">
            <v>4873.0908203125</v>
          </cell>
          <cell r="AJ77">
            <v>6498.24462890625</v>
          </cell>
          <cell r="AK77">
            <v>1239.6589965820313</v>
          </cell>
          <cell r="AL77">
            <v>1119.6920166015625</v>
          </cell>
          <cell r="AM77">
            <v>1239.6589965820313</v>
          </cell>
          <cell r="AN77">
            <v>2126.0195045471191</v>
          </cell>
          <cell r="AO77">
            <v>3025.6480712890625</v>
          </cell>
          <cell r="AP77">
            <v>1224.9120483398438</v>
          </cell>
          <cell r="AQ77">
            <v>1239.6589660644531</v>
          </cell>
          <cell r="AR77">
            <v>2477.4563903808594</v>
          </cell>
          <cell r="AS77">
            <v>2623.4799194335938</v>
          </cell>
          <cell r="AT77">
            <v>1941.9345474243164</v>
          </cell>
          <cell r="AU77">
            <v>4892.383056640625</v>
          </cell>
          <cell r="AV77">
            <v>4654.3624267578125</v>
          </cell>
          <cell r="AW77">
            <v>1239.6589965820313</v>
          </cell>
          <cell r="AX77">
            <v>1159.6810302734375</v>
          </cell>
          <cell r="AY77">
            <v>1239.6589965820313</v>
          </cell>
          <cell r="AZ77">
            <v>2333.5712738037109</v>
          </cell>
          <cell r="BA77">
            <v>3026.5558471679688</v>
          </cell>
          <cell r="BB77">
            <v>1224.9375152587891</v>
          </cell>
          <cell r="BC77">
            <v>1239.6590156555176</v>
          </cell>
          <cell r="BD77">
            <v>2480.1081085205078</v>
          </cell>
          <cell r="BE77">
            <v>2625.2422485351563</v>
          </cell>
          <cell r="BF77">
            <v>1239.6589698791504</v>
          </cell>
          <cell r="BG77">
            <v>4902.212890625</v>
          </cell>
          <cell r="BH77">
            <v>1766.0391845703125</v>
          </cell>
          <cell r="BI77">
            <v>3638.9351196289063</v>
          </cell>
          <cell r="BJ77">
            <v>1577.7298583984375</v>
          </cell>
          <cell r="BK77">
            <v>1239.6590270996094</v>
          </cell>
          <cell r="BL77">
            <v>2333.8119201660156</v>
          </cell>
          <cell r="BM77">
            <v>3028.8607177734375</v>
          </cell>
          <cell r="BN77">
            <v>1225.0231781005859</v>
          </cell>
          <cell r="BO77">
            <v>1239.6589841842651</v>
          </cell>
          <cell r="BP77">
            <v>2471.5308532714844</v>
          </cell>
          <cell r="BQ77">
            <v>2619.1728210449219</v>
          </cell>
          <cell r="BR77">
            <v>1239.6589851379395</v>
          </cell>
          <cell r="BS77">
            <v>4911.46826171875</v>
          </cell>
          <cell r="BT77">
            <v>1766.0392456054688</v>
          </cell>
          <cell r="BU77">
            <v>3381.44921875</v>
          </cell>
          <cell r="BV77">
            <v>1578.5498657226563</v>
          </cell>
          <cell r="BW77">
            <v>1239.6590270996094</v>
          </cell>
          <cell r="BX77">
            <v>2334.3381729125977</v>
          </cell>
          <cell r="BY77">
            <v>3031.0076293945313</v>
          </cell>
          <cell r="BZ77">
            <v>1224.9476928710938</v>
          </cell>
          <cell r="CA77">
            <v>1239.6590194702148</v>
          </cell>
          <cell r="CB77">
            <v>2472.3977432250977</v>
          </cell>
          <cell r="CC77">
            <v>2620.9148406982422</v>
          </cell>
          <cell r="CD77">
            <v>1239.6589660644531</v>
          </cell>
          <cell r="CE77">
            <v>4929.347900390625</v>
          </cell>
          <cell r="CF77">
            <v>1766.039306640625</v>
          </cell>
          <cell r="CG77">
            <v>3638.9351196289063</v>
          </cell>
          <cell r="CH77">
            <v>1579.5370483398438</v>
          </cell>
          <cell r="CI77">
            <v>1239.6589965820313</v>
          </cell>
          <cell r="CJ77">
            <v>2334.6941986083984</v>
          </cell>
          <cell r="CK77">
            <v>3034.0021362304688</v>
          </cell>
          <cell r="CL77">
            <v>1225.0558319091797</v>
          </cell>
          <cell r="CM77">
            <v>1239.6590366363525</v>
          </cell>
          <cell r="CN77">
            <v>2472.4079132080078</v>
          </cell>
          <cell r="CO77">
            <v>2621.9305801391602</v>
          </cell>
          <cell r="CP77">
            <v>1239.6589851379395</v>
          </cell>
          <cell r="CQ77">
            <v>4955.396728515625</v>
          </cell>
          <cell r="CR77">
            <v>1766.0391845703125</v>
          </cell>
          <cell r="CS77">
            <v>3638.935302734375</v>
          </cell>
          <cell r="CT77">
            <v>1637.7269287109375</v>
          </cell>
          <cell r="CU77">
            <v>1239.6589965820313</v>
          </cell>
          <cell r="CV77">
            <v>2334.9602890014648</v>
          </cell>
          <cell r="CW77">
            <v>3035.842041015625</v>
          </cell>
          <cell r="CX77">
            <v>1225.0986633300781</v>
          </cell>
          <cell r="CY77">
            <v>1239.6590118408203</v>
          </cell>
          <cell r="CZ77">
            <v>2474.8312530517578</v>
          </cell>
          <cell r="DA77">
            <v>2624.2875900268555</v>
          </cell>
          <cell r="DB77">
            <v>1239.6589736938477</v>
          </cell>
          <cell r="DC77">
            <v>4963.85791015625</v>
          </cell>
          <cell r="DD77">
            <v>1766.0392456054688</v>
          </cell>
          <cell r="DE77">
            <v>3638.9352416992188</v>
          </cell>
          <cell r="DF77">
            <v>1580.9496459960938</v>
          </cell>
          <cell r="DG77">
            <v>1239.6589965820313</v>
          </cell>
          <cell r="DH77">
            <v>2335.0632781982422</v>
          </cell>
          <cell r="DI77">
            <v>3037.1136474609375</v>
          </cell>
          <cell r="DJ77">
            <v>1225.1843490600586</v>
          </cell>
          <cell r="DK77">
            <v>1239.6590309143066</v>
          </cell>
          <cell r="DL77">
            <v>2475.7838134765625</v>
          </cell>
          <cell r="DM77">
            <v>2625.4911117553711</v>
          </cell>
          <cell r="DN77">
            <v>1239.6590156555176</v>
          </cell>
          <cell r="DO77">
            <v>4975.478271484375</v>
          </cell>
          <cell r="DP77">
            <v>1766.0392456054688</v>
          </cell>
          <cell r="DQ77">
            <v>3638.935302734375</v>
          </cell>
          <cell r="DR77">
            <v>1581.5748291015625</v>
          </cell>
          <cell r="DS77">
            <v>1239.6589660644531</v>
          </cell>
        </row>
        <row r="78">
          <cell r="B78" t="str">
            <v>SP Spot</v>
          </cell>
          <cell r="C78">
            <v>0</v>
          </cell>
          <cell r="J78">
            <v>1664.624038696289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1.90005493164063</v>
          </cell>
          <cell r="Q78">
            <v>247.82106018066406</v>
          </cell>
          <cell r="R78">
            <v>1116.9167022705078</v>
          </cell>
          <cell r="S78">
            <v>370.34210968017578</v>
          </cell>
          <cell r="T78">
            <v>386.87347412109375</v>
          </cell>
          <cell r="U78">
            <v>763.4809684753418</v>
          </cell>
          <cell r="V78">
            <v>612.3218154907226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0.09994506835938</v>
          </cell>
          <cell r="AC78">
            <v>1512.1610007286072</v>
          </cell>
          <cell r="AD78">
            <v>1445.4551216363907</v>
          </cell>
          <cell r="AE78">
            <v>0</v>
          </cell>
          <cell r="AF78">
            <v>0</v>
          </cell>
          <cell r="AG78">
            <v>765.95215344429016</v>
          </cell>
          <cell r="AH78">
            <v>376.92845153808594</v>
          </cell>
          <cell r="AI78">
            <v>0</v>
          </cell>
          <cell r="AJ78">
            <v>0</v>
          </cell>
          <cell r="AK78">
            <v>3308.6861572265625</v>
          </cell>
          <cell r="AL78">
            <v>2061.6115112304688</v>
          </cell>
          <cell r="AM78">
            <v>236.50869750976563</v>
          </cell>
          <cell r="AN78">
            <v>467.74606323242188</v>
          </cell>
          <cell r="AO78">
            <v>0</v>
          </cell>
          <cell r="AP78">
            <v>1425.8027225732803</v>
          </cell>
          <cell r="AQ78">
            <v>68.077189445495605</v>
          </cell>
          <cell r="AR78">
            <v>389.28144836425781</v>
          </cell>
          <cell r="AS78">
            <v>767.75532031059265</v>
          </cell>
          <cell r="AT78">
            <v>386.60920715332031</v>
          </cell>
          <cell r="AU78">
            <v>0</v>
          </cell>
          <cell r="AV78">
            <v>0</v>
          </cell>
          <cell r="AW78">
            <v>3340.055908203125</v>
          </cell>
          <cell r="AX78">
            <v>2332.9158935546875</v>
          </cell>
          <cell r="AY78">
            <v>258.61272811889648</v>
          </cell>
          <cell r="AZ78">
            <v>469.16165161132813</v>
          </cell>
          <cell r="BA78">
            <v>0</v>
          </cell>
          <cell r="BB78">
            <v>916.31752383708954</v>
          </cell>
          <cell r="BC78">
            <v>638.02646636962891</v>
          </cell>
          <cell r="BD78">
            <v>129.37166023254395</v>
          </cell>
          <cell r="BE78">
            <v>769.98275232315063</v>
          </cell>
          <cell r="BF78">
            <v>1095.7995758056641</v>
          </cell>
          <cell r="BG78">
            <v>0</v>
          </cell>
          <cell r="BH78">
            <v>2903.3890991210938</v>
          </cell>
          <cell r="BI78">
            <v>2834.8526000976563</v>
          </cell>
          <cell r="BJ78">
            <v>1647.4400634765625</v>
          </cell>
          <cell r="BK78">
            <v>273.74990844726563</v>
          </cell>
          <cell r="BL78">
            <v>474.29168701171875</v>
          </cell>
          <cell r="BM78">
            <v>0</v>
          </cell>
          <cell r="BN78">
            <v>924.98965454101563</v>
          </cell>
          <cell r="BO78">
            <v>750.95145416259766</v>
          </cell>
          <cell r="BP78">
            <v>0</v>
          </cell>
          <cell r="BQ78">
            <v>554.34164428710938</v>
          </cell>
          <cell r="BR78">
            <v>1299.3172912597656</v>
          </cell>
          <cell r="BS78">
            <v>0</v>
          </cell>
          <cell r="BT78">
            <v>2929.5634765625</v>
          </cell>
          <cell r="BU78">
            <v>2871.5552978515625</v>
          </cell>
          <cell r="BV78">
            <v>1674.185546875</v>
          </cell>
          <cell r="BW78">
            <v>295.32461547851563</v>
          </cell>
          <cell r="BX78">
            <v>485.46148681640625</v>
          </cell>
          <cell r="BY78">
            <v>0</v>
          </cell>
          <cell r="BZ78">
            <v>935.07939147949219</v>
          </cell>
          <cell r="CA78">
            <v>631.93881988525391</v>
          </cell>
          <cell r="CB78">
            <v>121.09323501586914</v>
          </cell>
          <cell r="CC78">
            <v>556.54767799377441</v>
          </cell>
          <cell r="CD78">
            <v>1311.4243774414063</v>
          </cell>
          <cell r="CE78">
            <v>0</v>
          </cell>
          <cell r="CF78">
            <v>2958.202880859375</v>
          </cell>
          <cell r="CG78">
            <v>2905.811279296875</v>
          </cell>
          <cell r="CH78">
            <v>1706.3640747070313</v>
          </cell>
          <cell r="CI78">
            <v>322.38734436035156</v>
          </cell>
          <cell r="CJ78">
            <v>493.03518676757813</v>
          </cell>
          <cell r="CK78">
            <v>0</v>
          </cell>
          <cell r="CL78">
            <v>946.99270629882813</v>
          </cell>
          <cell r="CM78">
            <v>753.41243743896484</v>
          </cell>
          <cell r="CN78">
            <v>0</v>
          </cell>
          <cell r="CO78">
            <v>557.833740234375</v>
          </cell>
          <cell r="CP78">
            <v>1323.2305603027344</v>
          </cell>
          <cell r="CQ78">
            <v>0</v>
          </cell>
          <cell r="CR78">
            <v>2998.7637939453125</v>
          </cell>
          <cell r="CS78">
            <v>2954.190673828125</v>
          </cell>
          <cell r="CT78">
            <v>1979.467529296875</v>
          </cell>
          <cell r="CU78">
            <v>354.54849243164063</v>
          </cell>
          <cell r="CV78">
            <v>498.68740844726563</v>
          </cell>
          <cell r="CW78">
            <v>0</v>
          </cell>
          <cell r="CX78">
            <v>954.640869140625</v>
          </cell>
          <cell r="CY78">
            <v>758.16613006591797</v>
          </cell>
          <cell r="CZ78">
            <v>0</v>
          </cell>
          <cell r="DA78">
            <v>560.81589579582214</v>
          </cell>
          <cell r="DB78">
            <v>1330.1464385986328</v>
          </cell>
          <cell r="DC78">
            <v>0</v>
          </cell>
          <cell r="DD78">
            <v>2846.1009521484375</v>
          </cell>
          <cell r="DE78">
            <v>2962.5721435546875</v>
          </cell>
          <cell r="DF78">
            <v>1752.408935546875</v>
          </cell>
          <cell r="DG78">
            <v>362.49749755859375</v>
          </cell>
          <cell r="DH78">
            <v>501.02194213867188</v>
          </cell>
          <cell r="DI78">
            <v>0</v>
          </cell>
          <cell r="DJ78">
            <v>1126.1956176757813</v>
          </cell>
          <cell r="DK78">
            <v>636.26309967041016</v>
          </cell>
          <cell r="DL78">
            <v>124.72403526306152</v>
          </cell>
          <cell r="DM78">
            <v>562.34165358543396</v>
          </cell>
          <cell r="DN78">
            <v>1337.1826782226563</v>
          </cell>
          <cell r="DO78">
            <v>0</v>
          </cell>
          <cell r="DP78">
            <v>1943.279541015625</v>
          </cell>
          <cell r="DQ78">
            <v>2986.345703125</v>
          </cell>
          <cell r="DR78">
            <v>1772.8015747070313</v>
          </cell>
          <cell r="DS78">
            <v>380.24455261230469</v>
          </cell>
        </row>
        <row r="79">
          <cell r="B79" t="str">
            <v>Waddy Spot</v>
          </cell>
          <cell r="C79">
            <v>0</v>
          </cell>
          <cell r="J79">
            <v>172.96417236328125</v>
          </cell>
          <cell r="K79">
            <v>0</v>
          </cell>
          <cell r="L79">
            <v>0.42873808741569519</v>
          </cell>
          <cell r="M79">
            <v>0.77782917022705078</v>
          </cell>
          <cell r="N79">
            <v>0.83887559175491333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873808741569519</v>
          </cell>
          <cell r="Y79">
            <v>0.77782917022705078</v>
          </cell>
          <cell r="Z79">
            <v>0.83887559175491333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873808741569519</v>
          </cell>
          <cell r="AK79">
            <v>0.77782917022705078</v>
          </cell>
          <cell r="AL79">
            <v>0.83887559175491333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873808741569519</v>
          </cell>
          <cell r="AW79">
            <v>0.77782917022705078</v>
          </cell>
          <cell r="AX79">
            <v>0.83887559175491333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873808741569519</v>
          </cell>
          <cell r="BI79">
            <v>0.77782917022705078</v>
          </cell>
          <cell r="BJ79">
            <v>0.83887559175491333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873808741569519</v>
          </cell>
          <cell r="BU79">
            <v>0.77782917022705078</v>
          </cell>
          <cell r="BV79">
            <v>0.83887559175491333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873808741569519</v>
          </cell>
          <cell r="CG79">
            <v>0.77782917022705078</v>
          </cell>
          <cell r="CH79">
            <v>0.83887559175491333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873808741569519</v>
          </cell>
          <cell r="CS79">
            <v>0.77782917022705078</v>
          </cell>
          <cell r="CT79">
            <v>0.83887559175491333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873808741569519</v>
          </cell>
          <cell r="DE79">
            <v>0.77782917022705078</v>
          </cell>
          <cell r="DF79">
            <v>0.83887559175491333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873808741569519</v>
          </cell>
          <cell r="DQ79">
            <v>0.77782917022705078</v>
          </cell>
          <cell r="DR79">
            <v>0.83887559175491333</v>
          </cell>
          <cell r="DS79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76.0780143737793</v>
          </cell>
          <cell r="L82">
            <v>1672.5549926757813</v>
          </cell>
          <cell r="M82">
            <v>3345.10986328125</v>
          </cell>
          <cell r="N82">
            <v>3345.10986328125</v>
          </cell>
          <cell r="O82">
            <v>3345.10986328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28.07566833496094</v>
          </cell>
          <cell r="X82">
            <v>1672.554931640625</v>
          </cell>
          <cell r="Y82">
            <v>3345.1099853515625</v>
          </cell>
          <cell r="Z82">
            <v>3345.10986328125</v>
          </cell>
          <cell r="AA82">
            <v>3345.109863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28.07567596435547</v>
          </cell>
          <cell r="AJ82">
            <v>1672.554931640625</v>
          </cell>
          <cell r="AK82">
            <v>3345.10986328125</v>
          </cell>
          <cell r="AL82">
            <v>3345.10986328125</v>
          </cell>
          <cell r="AM82">
            <v>3059.8969726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28.07566833496094</v>
          </cell>
          <cell r="AV82">
            <v>1672.5549926757813</v>
          </cell>
          <cell r="AW82">
            <v>3345.1097412109375</v>
          </cell>
          <cell r="AX82">
            <v>3345.10986328125</v>
          </cell>
          <cell r="AY82">
            <v>3081.1729736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28.07567596435547</v>
          </cell>
          <cell r="BH82">
            <v>1672.5548706054688</v>
          </cell>
          <cell r="BI82">
            <v>3345.10986328125</v>
          </cell>
          <cell r="BJ82">
            <v>3345.10986328125</v>
          </cell>
          <cell r="BK82">
            <v>3345.109863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28.07566833496094</v>
          </cell>
          <cell r="BT82">
            <v>1672.554931640625</v>
          </cell>
          <cell r="BU82">
            <v>3345.1099853515625</v>
          </cell>
          <cell r="BV82">
            <v>3345.1099853515625</v>
          </cell>
          <cell r="BW82">
            <v>3345.109863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28.07567596435547</v>
          </cell>
          <cell r="CF82">
            <v>1672.554931640625</v>
          </cell>
          <cell r="CG82">
            <v>3345.10986328125</v>
          </cell>
          <cell r="CH82">
            <v>3345.10986328125</v>
          </cell>
          <cell r="CI82">
            <v>3345.10992431640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28.07566833496094</v>
          </cell>
          <cell r="CR82">
            <v>1672.554931640625</v>
          </cell>
          <cell r="CS82">
            <v>3345.1097412109375</v>
          </cell>
          <cell r="CT82">
            <v>3345.1099853515625</v>
          </cell>
          <cell r="CU82">
            <v>3345.109863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28.07568359375</v>
          </cell>
          <cell r="DD82">
            <v>1672.554931640625</v>
          </cell>
          <cell r="DE82">
            <v>3345.10986328125</v>
          </cell>
          <cell r="DF82">
            <v>3345.10986328125</v>
          </cell>
          <cell r="DG82">
            <v>3345.1098632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28.07566833496094</v>
          </cell>
          <cell r="DP82">
            <v>2736.9080810546875</v>
          </cell>
          <cell r="DQ82">
            <v>3345.10986328125</v>
          </cell>
          <cell r="DR82">
            <v>3345.10986328125</v>
          </cell>
          <cell r="DS82">
            <v>3345.10986328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3.05999755859375</v>
          </cell>
          <cell r="L84">
            <v>930.61310195922852</v>
          </cell>
          <cell r="M84">
            <v>1072.9590721130371</v>
          </cell>
          <cell r="N84">
            <v>952.64850616455078</v>
          </cell>
          <cell r="O84">
            <v>906.28802490234375</v>
          </cell>
          <cell r="P84">
            <v>42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11.7969970703125</v>
          </cell>
          <cell r="X84">
            <v>930.61310195922852</v>
          </cell>
          <cell r="Y84">
            <v>1072.9590721130371</v>
          </cell>
          <cell r="Z84">
            <v>952.6485061645507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11.7969970703125</v>
          </cell>
          <cell r="AJ84">
            <v>930.61310195922852</v>
          </cell>
          <cell r="AK84">
            <v>1072.9590721130371</v>
          </cell>
          <cell r="AL84">
            <v>952.64850616455078</v>
          </cell>
          <cell r="AM84">
            <v>906.28802490234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11.7969970703125</v>
          </cell>
          <cell r="AV84">
            <v>930.61310195922852</v>
          </cell>
          <cell r="AW84">
            <v>1072.9590721130371</v>
          </cell>
          <cell r="AX84">
            <v>987.13446807861328</v>
          </cell>
          <cell r="AY84">
            <v>906.28802490234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11.7969970703125</v>
          </cell>
          <cell r="BH84">
            <v>930.61310195922852</v>
          </cell>
          <cell r="BI84">
            <v>1072.9590721130371</v>
          </cell>
          <cell r="BJ84">
            <v>952.64850616455078</v>
          </cell>
          <cell r="BK84">
            <v>906.28802490234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11.7969970703125</v>
          </cell>
          <cell r="BT84">
            <v>930.61310195922852</v>
          </cell>
          <cell r="BU84">
            <v>1072.9590721130371</v>
          </cell>
          <cell r="BV84">
            <v>952.64850616455078</v>
          </cell>
          <cell r="BW84">
            <v>906.28802490234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11.7969970703125</v>
          </cell>
          <cell r="CF84">
            <v>930.61310195922852</v>
          </cell>
          <cell r="CG84">
            <v>1072.9590721130371</v>
          </cell>
          <cell r="CH84">
            <v>952.64850616455078</v>
          </cell>
          <cell r="CI84">
            <v>906.28802490234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11.7969970703125</v>
          </cell>
          <cell r="CR84">
            <v>930.61310195922852</v>
          </cell>
          <cell r="CS84">
            <v>1072.9590721130371</v>
          </cell>
          <cell r="CT84">
            <v>987.13446807861328</v>
          </cell>
          <cell r="CU84">
            <v>906.28802490234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11.7969970703125</v>
          </cell>
          <cell r="DD84">
            <v>930.61310195922852</v>
          </cell>
          <cell r="DE84">
            <v>1072.9590721130371</v>
          </cell>
          <cell r="DF84">
            <v>952.64850616455078</v>
          </cell>
          <cell r="DG84">
            <v>906.28802490234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11.7969970703125</v>
          </cell>
          <cell r="DP84">
            <v>930.61310195922852</v>
          </cell>
          <cell r="DQ84">
            <v>1072.9590721130371</v>
          </cell>
          <cell r="DR84">
            <v>952.64850616455078</v>
          </cell>
          <cell r="DS84">
            <v>906.28802490234375</v>
          </cell>
        </row>
        <row r="85">
          <cell r="B85" t="str">
            <v>Ellisburg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K86">
            <v>650.08272075653076</v>
          </cell>
          <cell r="L86">
            <v>924.509521484375</v>
          </cell>
          <cell r="M86">
            <v>0</v>
          </cell>
          <cell r="N86">
            <v>0</v>
          </cell>
          <cell r="O86">
            <v>924.50953674316406</v>
          </cell>
          <cell r="P86">
            <v>876.72976684570313</v>
          </cell>
          <cell r="Q86">
            <v>777.79330444335938</v>
          </cell>
          <cell r="R86">
            <v>750.49240493774414</v>
          </cell>
          <cell r="S86">
            <v>775.05126953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36.3744812011719</v>
          </cell>
          <cell r="Y86">
            <v>0</v>
          </cell>
          <cell r="Z86">
            <v>0</v>
          </cell>
          <cell r="AA86">
            <v>1836.37451171875</v>
          </cell>
          <cell r="AB86">
            <v>1762.1496429443359</v>
          </cell>
          <cell r="AC86">
            <v>1669.1348876953125</v>
          </cell>
          <cell r="AD86">
            <v>1616.266300201416</v>
          </cell>
          <cell r="AE86">
            <v>1669.13488769531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36.37451171875</v>
          </cell>
          <cell r="AK86">
            <v>0</v>
          </cell>
          <cell r="AL86">
            <v>1658.6609115600586</v>
          </cell>
          <cell r="AM86">
            <v>1836.3744888305664</v>
          </cell>
          <cell r="AN86">
            <v>1758.0327339172363</v>
          </cell>
          <cell r="AO86">
            <v>1676.7969665527344</v>
          </cell>
          <cell r="AP86">
            <v>1622.4957580566406</v>
          </cell>
          <cell r="AQ86">
            <v>1669.1348876953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36.3745422363281</v>
          </cell>
          <cell r="AZ86">
            <v>1757.5784149169922</v>
          </cell>
          <cell r="BA86">
            <v>1676.8197937011719</v>
          </cell>
          <cell r="BB86">
            <v>1622.3718414306641</v>
          </cell>
          <cell r="BC86">
            <v>1671.6726903915405</v>
          </cell>
          <cell r="BD86">
            <v>0</v>
          </cell>
          <cell r="BE86">
            <v>0</v>
          </cell>
          <cell r="BF86">
            <v>0</v>
          </cell>
          <cell r="BG86">
            <v>1769.3007469177246</v>
          </cell>
          <cell r="BH86">
            <v>1836.3745269775391</v>
          </cell>
          <cell r="BI86">
            <v>0</v>
          </cell>
          <cell r="BJ86">
            <v>0</v>
          </cell>
          <cell r="BK86">
            <v>1836.37451171875</v>
          </cell>
          <cell r="BL86">
            <v>1753.1290893554688</v>
          </cell>
          <cell r="BM86">
            <v>0</v>
          </cell>
          <cell r="BN86">
            <v>1615.3189367055893</v>
          </cell>
          <cell r="BO86">
            <v>1669.1348876953125</v>
          </cell>
          <cell r="BP86">
            <v>0</v>
          </cell>
          <cell r="BQ86">
            <v>0</v>
          </cell>
          <cell r="BR86">
            <v>0</v>
          </cell>
          <cell r="BS86">
            <v>1769.4108085632324</v>
          </cell>
          <cell r="BT86">
            <v>1836.3744659423828</v>
          </cell>
          <cell r="BU86">
            <v>0</v>
          </cell>
          <cell r="BV86">
            <v>0</v>
          </cell>
          <cell r="BW86">
            <v>1836.3745422363281</v>
          </cell>
          <cell r="BX86">
            <v>1752.8633422851563</v>
          </cell>
          <cell r="BY86">
            <v>0</v>
          </cell>
          <cell r="BZ86">
            <v>1615.4878530502319</v>
          </cell>
          <cell r="CA86">
            <v>1669.1348876953125</v>
          </cell>
          <cell r="CB86">
            <v>0</v>
          </cell>
          <cell r="CC86">
            <v>0</v>
          </cell>
          <cell r="CD86">
            <v>0</v>
          </cell>
          <cell r="CE86">
            <v>1769.6217918395996</v>
          </cell>
          <cell r="CF86">
            <v>1836.3744659423828</v>
          </cell>
          <cell r="CG86">
            <v>0</v>
          </cell>
          <cell r="CH86">
            <v>0</v>
          </cell>
          <cell r="CI86">
            <v>1836.3745269775391</v>
          </cell>
          <cell r="CJ86">
            <v>1752.9686279296875</v>
          </cell>
          <cell r="CK86">
            <v>0</v>
          </cell>
          <cell r="CL86">
            <v>1616.2641563415527</v>
          </cell>
          <cell r="CM86">
            <v>1669.1348876953125</v>
          </cell>
          <cell r="CN86">
            <v>0</v>
          </cell>
          <cell r="CO86">
            <v>0</v>
          </cell>
          <cell r="CP86">
            <v>0</v>
          </cell>
          <cell r="CQ86">
            <v>1769.9287261962891</v>
          </cell>
          <cell r="CR86">
            <v>1836.3745422363281</v>
          </cell>
          <cell r="CS86">
            <v>0</v>
          </cell>
          <cell r="CT86">
            <v>0</v>
          </cell>
          <cell r="CU86">
            <v>1836.3745574951172</v>
          </cell>
          <cell r="CV86">
            <v>1752.7168579101563</v>
          </cell>
          <cell r="CW86">
            <v>0</v>
          </cell>
          <cell r="CX86">
            <v>1615.7565231323242</v>
          </cell>
          <cell r="CY86">
            <v>1669.1348876953125</v>
          </cell>
          <cell r="CZ86">
            <v>0</v>
          </cell>
          <cell r="DA86">
            <v>0</v>
          </cell>
          <cell r="DB86">
            <v>0</v>
          </cell>
          <cell r="DC86">
            <v>1770.0287742614746</v>
          </cell>
          <cell r="DD86">
            <v>1836.3745002746582</v>
          </cell>
          <cell r="DE86">
            <v>0</v>
          </cell>
          <cell r="DF86">
            <v>0</v>
          </cell>
          <cell r="DG86">
            <v>1836.3744812011719</v>
          </cell>
          <cell r="DH86">
            <v>1752.6807250976563</v>
          </cell>
          <cell r="DI86">
            <v>0</v>
          </cell>
          <cell r="DJ86">
            <v>1615.3011116981506</v>
          </cell>
          <cell r="DK86">
            <v>1669.1348876953125</v>
          </cell>
          <cell r="DL86">
            <v>0</v>
          </cell>
          <cell r="DM86">
            <v>0</v>
          </cell>
          <cell r="DN86">
            <v>0</v>
          </cell>
          <cell r="DO86">
            <v>1770.1658020019531</v>
          </cell>
          <cell r="DP86">
            <v>1836.3745002746582</v>
          </cell>
          <cell r="DQ86">
            <v>0</v>
          </cell>
          <cell r="DR86">
            <v>0</v>
          </cell>
          <cell r="DS86">
            <v>1836.3744812011719</v>
          </cell>
        </row>
        <row r="87">
          <cell r="B87" t="str">
            <v>Leidy Line</v>
          </cell>
          <cell r="K87">
            <v>244.31591033935547</v>
          </cell>
          <cell r="L87">
            <v>0</v>
          </cell>
          <cell r="M87">
            <v>252.465026855468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65.85562133789063</v>
          </cell>
          <cell r="L88">
            <v>5428.379638671875</v>
          </cell>
          <cell r="M88">
            <v>6020.692138671875</v>
          </cell>
          <cell r="N88">
            <v>4757.22607421875</v>
          </cell>
          <cell r="O88">
            <v>2342.8295288085938</v>
          </cell>
          <cell r="P88">
            <v>2344.5792846679688</v>
          </cell>
          <cell r="Q88">
            <v>1698.221923828125</v>
          </cell>
          <cell r="R88">
            <v>1629.5335502624512</v>
          </cell>
          <cell r="S88">
            <v>1604.5652389526367</v>
          </cell>
          <cell r="T88">
            <v>2389.8130416870117</v>
          </cell>
          <cell r="U88">
            <v>2379.3547973632813</v>
          </cell>
          <cell r="V88">
            <v>2919.4482421875</v>
          </cell>
          <cell r="W88">
            <v>4767.704345703125</v>
          </cell>
          <cell r="X88">
            <v>4515.2664794921875</v>
          </cell>
          <cell r="Y88">
            <v>6273.214111328125</v>
          </cell>
          <cell r="Z88">
            <v>4757.130126953125</v>
          </cell>
          <cell r="AA88">
            <v>1430.1636352539063</v>
          </cell>
          <cell r="AB88">
            <v>1572.5097351074219</v>
          </cell>
          <cell r="AC88">
            <v>1256.5606842041016</v>
          </cell>
          <cell r="AD88">
            <v>872.94699859619141</v>
          </cell>
          <cell r="AE88">
            <v>713.54212188720703</v>
          </cell>
          <cell r="AF88">
            <v>2392.9340057373047</v>
          </cell>
          <cell r="AG88">
            <v>2534.11376953125</v>
          </cell>
          <cell r="AH88">
            <v>3704.482177734375</v>
          </cell>
          <cell r="AI88">
            <v>4777.83349609375</v>
          </cell>
          <cell r="AJ88">
            <v>4533.4515380859375</v>
          </cell>
          <cell r="AK88">
            <v>3567.97607421875</v>
          </cell>
          <cell r="AL88">
            <v>3101.34033203125</v>
          </cell>
          <cell r="AM88">
            <v>1729.189453125</v>
          </cell>
          <cell r="AN88">
            <v>1789.82421875</v>
          </cell>
          <cell r="AO88">
            <v>1264.317626953125</v>
          </cell>
          <cell r="AP88">
            <v>0</v>
          </cell>
          <cell r="AQ88">
            <v>712.52048873901367</v>
          </cell>
          <cell r="AR88">
            <v>2393.4556121826172</v>
          </cell>
          <cell r="AS88">
            <v>2535.5067749023438</v>
          </cell>
          <cell r="AT88">
            <v>3705.9892578125</v>
          </cell>
          <cell r="AU88">
            <v>4796.749267578125</v>
          </cell>
          <cell r="AV88">
            <v>6398.27392578125</v>
          </cell>
          <cell r="AW88">
            <v>3567.97607421875</v>
          </cell>
          <cell r="AX88">
            <v>5138.984130859375</v>
          </cell>
          <cell r="AY88">
            <v>1729.5864868164063</v>
          </cell>
          <cell r="AZ88">
            <v>1814.2669677734375</v>
          </cell>
          <cell r="BA88">
            <v>1265.2076416015625</v>
          </cell>
          <cell r="BB88">
            <v>0</v>
          </cell>
          <cell r="BC88">
            <v>0</v>
          </cell>
          <cell r="BD88">
            <v>2396.1100997924805</v>
          </cell>
          <cell r="BE88">
            <v>2537.2348022460938</v>
          </cell>
          <cell r="BF88">
            <v>150.52999877929688</v>
          </cell>
          <cell r="BG88">
            <v>1524.1822509765625</v>
          </cell>
          <cell r="BH88">
            <v>1731.6014404296875</v>
          </cell>
          <cell r="BI88">
            <v>6344.14306640625</v>
          </cell>
          <cell r="BJ88">
            <v>4817.5341796875</v>
          </cell>
          <cell r="BK88">
            <v>1480.4915771484375</v>
          </cell>
          <cell r="BL88">
            <v>2094.9771995544434</v>
          </cell>
          <cell r="BM88">
            <v>2944.345458984375</v>
          </cell>
          <cell r="BN88">
            <v>875.06513214111328</v>
          </cell>
          <cell r="BO88">
            <v>707.45462417602539</v>
          </cell>
          <cell r="BP88">
            <v>2387.5240478515625</v>
          </cell>
          <cell r="BQ88">
            <v>2531.2837524414063</v>
          </cell>
          <cell r="BR88">
            <v>3706.322265625</v>
          </cell>
          <cell r="BS88">
            <v>1525.1022338867188</v>
          </cell>
          <cell r="BT88">
            <v>1731.6014404296875</v>
          </cell>
          <cell r="BU88">
            <v>6380.130126953125</v>
          </cell>
          <cell r="BV88">
            <v>4844.562255859375</v>
          </cell>
          <cell r="BW88">
            <v>1501.6455688476563</v>
          </cell>
          <cell r="BX88">
            <v>2107.0187339782715</v>
          </cell>
          <cell r="BY88">
            <v>2946.5048217773438</v>
          </cell>
          <cell r="BZ88">
            <v>873.97800827026367</v>
          </cell>
          <cell r="CA88">
            <v>708.5063591003418</v>
          </cell>
          <cell r="CB88">
            <v>2388.3918380737305</v>
          </cell>
          <cell r="CC88">
            <v>2532.9917602539063</v>
          </cell>
          <cell r="CD88">
            <v>3707.9453125</v>
          </cell>
          <cell r="CE88">
            <v>1526.710205078125</v>
          </cell>
          <cell r="CF88">
            <v>1731.6014404296875</v>
          </cell>
          <cell r="CG88">
            <v>6413.718017578125</v>
          </cell>
          <cell r="CH88">
            <v>4877.0810546875</v>
          </cell>
          <cell r="CI88">
            <v>1528.1806030273438</v>
          </cell>
          <cell r="CJ88">
            <v>2116.8458938598633</v>
          </cell>
          <cell r="CK88">
            <v>2949.5162963867188</v>
          </cell>
          <cell r="CL88">
            <v>875.52178192138672</v>
          </cell>
          <cell r="CM88">
            <v>708.94411659240723</v>
          </cell>
          <cell r="CN88">
            <v>2388.4020080566406</v>
          </cell>
          <cell r="CO88">
            <v>2533.98779296875</v>
          </cell>
          <cell r="CP88">
            <v>3709.5333251953125</v>
          </cell>
          <cell r="CQ88">
            <v>1528.6952514648438</v>
          </cell>
          <cell r="CR88">
            <v>1731.6015014648438</v>
          </cell>
          <cell r="CS88">
            <v>6461.154052734375</v>
          </cell>
          <cell r="CT88">
            <v>5261.152099609375</v>
          </cell>
          <cell r="CU88">
            <v>1559.714599609375</v>
          </cell>
          <cell r="CV88">
            <v>2124.0142707824707</v>
          </cell>
          <cell r="CW88">
            <v>2951.3667602539063</v>
          </cell>
          <cell r="CX88">
            <v>876.07326507568359</v>
          </cell>
          <cell r="CY88">
            <v>710.7973461151123</v>
          </cell>
          <cell r="CZ88">
            <v>2390.8276901245117</v>
          </cell>
          <cell r="DA88">
            <v>2536.2987670898438</v>
          </cell>
          <cell r="DB88">
            <v>3710.4622802734375</v>
          </cell>
          <cell r="DC88">
            <v>1529.3402099609375</v>
          </cell>
          <cell r="DD88">
            <v>1731.6015014648438</v>
          </cell>
          <cell r="DE88">
            <v>6469.3720703125</v>
          </cell>
          <cell r="DF88">
            <v>4923.613037109375</v>
          </cell>
          <cell r="DG88">
            <v>1567.5085754394531</v>
          </cell>
          <cell r="DH88">
            <v>2127.3132514953613</v>
          </cell>
          <cell r="DI88">
            <v>2952.6458129882813</v>
          </cell>
          <cell r="DJ88">
            <v>877.49853134155273</v>
          </cell>
          <cell r="DK88">
            <v>712.62466621398926</v>
          </cell>
          <cell r="DL88">
            <v>2391.5965118408203</v>
          </cell>
          <cell r="DM88">
            <v>2537.478759765625</v>
          </cell>
          <cell r="DN88">
            <v>3711.4073486328125</v>
          </cell>
          <cell r="DO88">
            <v>1530.2252197265625</v>
          </cell>
          <cell r="DP88">
            <v>1731.6014404296875</v>
          </cell>
          <cell r="DQ88">
            <v>6492.68212890625</v>
          </cell>
          <cell r="DR88">
            <v>4944.22119140625</v>
          </cell>
          <cell r="DS88">
            <v>1584.9096069335938</v>
          </cell>
        </row>
        <row r="89">
          <cell r="B89" t="str">
            <v>SP Spot</v>
          </cell>
          <cell r="K89">
            <v>2873.70904541015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55.36801910400391</v>
          </cell>
          <cell r="Q89">
            <v>644.46452331542969</v>
          </cell>
          <cell r="R89">
            <v>1186.8988494873047</v>
          </cell>
          <cell r="S89">
            <v>359.0230712890625</v>
          </cell>
          <cell r="T89">
            <v>375.53658294677734</v>
          </cell>
          <cell r="U89">
            <v>894.22686767578125</v>
          </cell>
          <cell r="V89">
            <v>1149.2107162475586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51.12799072265625</v>
          </cell>
          <cell r="AC89">
            <v>1764.1006503105164</v>
          </cell>
          <cell r="AD89">
            <v>559.25381112098694</v>
          </cell>
          <cell r="AE89">
            <v>0</v>
          </cell>
          <cell r="AF89">
            <v>0</v>
          </cell>
          <cell r="AG89">
            <v>743.80285620689392</v>
          </cell>
          <cell r="AH89">
            <v>371.35271644592285</v>
          </cell>
          <cell r="AI89">
            <v>0</v>
          </cell>
          <cell r="AJ89">
            <v>0</v>
          </cell>
          <cell r="AK89">
            <v>2724.6451416015625</v>
          </cell>
          <cell r="AL89">
            <v>14.521999597549438</v>
          </cell>
          <cell r="AM89">
            <v>0</v>
          </cell>
          <cell r="AN89">
            <v>458.625</v>
          </cell>
          <cell r="AO89">
            <v>0</v>
          </cell>
          <cell r="AP89">
            <v>2256.1009216308594</v>
          </cell>
          <cell r="AQ89">
            <v>433.74929428100586</v>
          </cell>
          <cell r="AR89">
            <v>0</v>
          </cell>
          <cell r="AS89">
            <v>745.57084560394287</v>
          </cell>
          <cell r="AT89">
            <v>380.84471702575684</v>
          </cell>
          <cell r="AU89">
            <v>0</v>
          </cell>
          <cell r="AV89">
            <v>0</v>
          </cell>
          <cell r="AW89">
            <v>2755.403076171875</v>
          </cell>
          <cell r="AX89">
            <v>0</v>
          </cell>
          <cell r="AY89">
            <v>0</v>
          </cell>
          <cell r="AZ89">
            <v>460.01300048828125</v>
          </cell>
          <cell r="BA89">
            <v>0</v>
          </cell>
          <cell r="BB89">
            <v>1952.6040649414063</v>
          </cell>
          <cell r="BC89">
            <v>1455.5363388061523</v>
          </cell>
          <cell r="BD89">
            <v>0</v>
          </cell>
          <cell r="BE89">
            <v>747.75484275817871</v>
          </cell>
          <cell r="BF89">
            <v>3943.0841064453125</v>
          </cell>
          <cell r="BG89">
            <v>1512.9042816162109</v>
          </cell>
          <cell r="BH89">
            <v>2845.0700073242188</v>
          </cell>
          <cell r="BI89">
            <v>0</v>
          </cell>
          <cell r="BJ89">
            <v>0</v>
          </cell>
          <cell r="BK89">
            <v>0</v>
          </cell>
          <cell r="BL89">
            <v>465.04299926757813</v>
          </cell>
          <cell r="BM89">
            <v>0</v>
          </cell>
          <cell r="BN89">
            <v>1087.4607298374176</v>
          </cell>
          <cell r="BO89">
            <v>727.99760437011719</v>
          </cell>
          <cell r="BP89">
            <v>0</v>
          </cell>
          <cell r="BQ89">
            <v>740.2198474407196</v>
          </cell>
          <cell r="BR89">
            <v>382.93972587585449</v>
          </cell>
          <cell r="BS89">
            <v>1520.9493865966797</v>
          </cell>
          <cell r="BT89">
            <v>2870.7340698242188</v>
          </cell>
          <cell r="BU89">
            <v>0</v>
          </cell>
          <cell r="BV89">
            <v>0</v>
          </cell>
          <cell r="BW89">
            <v>0</v>
          </cell>
          <cell r="BX89">
            <v>475.9949951171875</v>
          </cell>
          <cell r="BY89">
            <v>0</v>
          </cell>
          <cell r="BZ89">
            <v>1085.8399963378906</v>
          </cell>
          <cell r="CA89">
            <v>730.02306365966797</v>
          </cell>
          <cell r="CB89">
            <v>0</v>
          </cell>
          <cell r="CC89">
            <v>742.38286256790161</v>
          </cell>
          <cell r="CD89">
            <v>393.18770980834961</v>
          </cell>
          <cell r="CE89">
            <v>1536.6613235473633</v>
          </cell>
          <cell r="CF89">
            <v>2898.81494140625</v>
          </cell>
          <cell r="CG89">
            <v>0</v>
          </cell>
          <cell r="CH89">
            <v>0</v>
          </cell>
          <cell r="CI89">
            <v>0</v>
          </cell>
          <cell r="CJ89">
            <v>483.42098999023438</v>
          </cell>
          <cell r="CK89">
            <v>0</v>
          </cell>
          <cell r="CL89">
            <v>1087.1348571777344</v>
          </cell>
          <cell r="CM89">
            <v>730.30016326904297</v>
          </cell>
          <cell r="CN89">
            <v>0</v>
          </cell>
          <cell r="CO89">
            <v>743.64386940002441</v>
          </cell>
          <cell r="CP89">
            <v>403.17569732666016</v>
          </cell>
          <cell r="CQ89">
            <v>1559.9102897644043</v>
          </cell>
          <cell r="CR89">
            <v>2938.5849609375</v>
          </cell>
          <cell r="CS89">
            <v>0</v>
          </cell>
          <cell r="CT89">
            <v>0</v>
          </cell>
          <cell r="CU89">
            <v>0</v>
          </cell>
          <cell r="CV89">
            <v>488.9630126953125</v>
          </cell>
          <cell r="CW89">
            <v>0</v>
          </cell>
          <cell r="CX89">
            <v>1088.5159947872162</v>
          </cell>
          <cell r="CY89">
            <v>735.05014801025391</v>
          </cell>
          <cell r="CZ89">
            <v>0</v>
          </cell>
          <cell r="DA89">
            <v>746.56786680221558</v>
          </cell>
          <cell r="DB89">
            <v>409.02770233154297</v>
          </cell>
          <cell r="DC89">
            <v>1567.4612884521484</v>
          </cell>
          <cell r="DD89">
            <v>2946.0139770507813</v>
          </cell>
          <cell r="DE89">
            <v>0</v>
          </cell>
          <cell r="DF89">
            <v>0</v>
          </cell>
          <cell r="DG89">
            <v>0</v>
          </cell>
          <cell r="DH89">
            <v>491.25201416015625</v>
          </cell>
          <cell r="DI89">
            <v>0</v>
          </cell>
          <cell r="DJ89">
            <v>1090.3831865787506</v>
          </cell>
          <cell r="DK89">
            <v>697.13024139404297</v>
          </cell>
          <cell r="DL89">
            <v>40.679839134216309</v>
          </cell>
          <cell r="DM89">
            <v>748.06385135650635</v>
          </cell>
          <cell r="DN89">
            <v>414.98170471191406</v>
          </cell>
          <cell r="DO89">
            <v>1577.8333740234375</v>
          </cell>
          <cell r="DP89">
            <v>1902.59887695312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788061499595642</v>
          </cell>
          <cell r="M90">
            <v>0.77394002676010132</v>
          </cell>
          <cell r="N90">
            <v>0.83552008867263794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788061499595642</v>
          </cell>
          <cell r="Y90">
            <v>0.77394002676010132</v>
          </cell>
          <cell r="Z90">
            <v>0.83552008867263794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788061499595642</v>
          </cell>
          <cell r="AK90">
            <v>0.77394002676010132</v>
          </cell>
          <cell r="AL90">
            <v>0.83552008867263794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788061499595642</v>
          </cell>
          <cell r="AW90">
            <v>0.77394002676010132</v>
          </cell>
          <cell r="AX90">
            <v>0.83552008867263794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788061499595642</v>
          </cell>
          <cell r="BI90">
            <v>0.77394002676010132</v>
          </cell>
          <cell r="BJ90">
            <v>0.83552008867263794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788061499595642</v>
          </cell>
          <cell r="BU90">
            <v>0.77394002676010132</v>
          </cell>
          <cell r="BV90">
            <v>0.83552008867263794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788061499595642</v>
          </cell>
          <cell r="CG90">
            <v>0.77394002676010132</v>
          </cell>
          <cell r="CH90">
            <v>0.83552008867263794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788061499595642</v>
          </cell>
          <cell r="CS90">
            <v>0.77394002676010132</v>
          </cell>
          <cell r="CT90">
            <v>0.83552008867263794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788061499595642</v>
          </cell>
          <cell r="DE90">
            <v>0.77394002676010132</v>
          </cell>
          <cell r="DF90">
            <v>0.83552008867263794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788061499595642</v>
          </cell>
          <cell r="DQ90">
            <v>0.77394002676010132</v>
          </cell>
          <cell r="DR90">
            <v>0.83552008867263794</v>
          </cell>
          <cell r="DS90">
            <v>0</v>
          </cell>
        </row>
        <row r="93">
          <cell r="C93" t="str">
            <v>Dominion GSS</v>
          </cell>
          <cell r="L93">
            <v>2672.3388671875</v>
          </cell>
          <cell r="M93">
            <v>3310.32958984375</v>
          </cell>
          <cell r="N93">
            <v>3310.32958984375</v>
          </cell>
          <cell r="O93">
            <v>3310.3297119140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51.40858459472656</v>
          </cell>
          <cell r="X93">
            <v>2708.4515991210938</v>
          </cell>
          <cell r="Y93">
            <v>3310.32958984375</v>
          </cell>
          <cell r="Z93">
            <v>3310.32958984375</v>
          </cell>
          <cell r="AA93">
            <v>3310.329711914062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25.70429229736328</v>
          </cell>
          <cell r="AJ93">
            <v>1655.1648559570313</v>
          </cell>
          <cell r="AK93">
            <v>3310.3297119140625</v>
          </cell>
          <cell r="AL93">
            <v>3310.3297119140625</v>
          </cell>
          <cell r="AM93">
            <v>3059.8969726562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25.70429992675781</v>
          </cell>
          <cell r="AV93">
            <v>1655.1648559570313</v>
          </cell>
          <cell r="AW93">
            <v>3310.32958984375</v>
          </cell>
          <cell r="AX93">
            <v>3310.3297119140625</v>
          </cell>
          <cell r="AY93">
            <v>3081.17297363281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25.70428848266602</v>
          </cell>
          <cell r="BH93">
            <v>1655.1648559570313</v>
          </cell>
          <cell r="BI93">
            <v>3310.3297119140625</v>
          </cell>
          <cell r="BJ93">
            <v>3310.32958984375</v>
          </cell>
          <cell r="BK93">
            <v>3310.3298339843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51.40859603881836</v>
          </cell>
          <cell r="BT93">
            <v>1655.1648254394531</v>
          </cell>
          <cell r="BU93">
            <v>3310.3297119140625</v>
          </cell>
          <cell r="BV93">
            <v>3310.3297119140625</v>
          </cell>
          <cell r="BW93">
            <v>3310.329589843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51.40859985351563</v>
          </cell>
          <cell r="CF93">
            <v>1655.1648559570313</v>
          </cell>
          <cell r="CG93">
            <v>3310.3297119140625</v>
          </cell>
          <cell r="CH93">
            <v>3310.32958984375</v>
          </cell>
          <cell r="CI93">
            <v>3310.3296508789063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51.40857696533203</v>
          </cell>
          <cell r="CR93">
            <v>1655.1648559570313</v>
          </cell>
          <cell r="CS93">
            <v>3310.329833984375</v>
          </cell>
          <cell r="CT93">
            <v>3310.3297119140625</v>
          </cell>
          <cell r="CU93">
            <v>3173.51391601562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51.40859985351563</v>
          </cell>
          <cell r="DD93">
            <v>1655.1649169921875</v>
          </cell>
          <cell r="DE93">
            <v>3310.3297119140625</v>
          </cell>
          <cell r="DF93">
            <v>3310.3297119140625</v>
          </cell>
          <cell r="DG93">
            <v>3181.16503906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25.70429992675781</v>
          </cell>
          <cell r="DP93">
            <v>2708.4516296386719</v>
          </cell>
          <cell r="DQ93">
            <v>3310.3297119140625</v>
          </cell>
          <cell r="DR93">
            <v>3310.3297119140625</v>
          </cell>
          <cell r="DS93">
            <v>3310.329711914062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31.04098320007324</v>
          </cell>
          <cell r="M95">
            <v>1072.9590721130371</v>
          </cell>
          <cell r="N95">
            <v>952.64850616455078</v>
          </cell>
          <cell r="O95">
            <v>906.28802490234375</v>
          </cell>
          <cell r="P95">
            <v>42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11.7969970703125</v>
          </cell>
          <cell r="X95">
            <v>931.04098320007324</v>
          </cell>
          <cell r="Y95">
            <v>1072.9590721130371</v>
          </cell>
          <cell r="Z95">
            <v>952.64850616455078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11.7969970703125</v>
          </cell>
          <cell r="AJ95">
            <v>931.04098320007324</v>
          </cell>
          <cell r="AK95">
            <v>1072.9590721130371</v>
          </cell>
          <cell r="AL95">
            <v>952.64850616455078</v>
          </cell>
          <cell r="AM95">
            <v>906.28802490234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11.7969970703125</v>
          </cell>
          <cell r="AV95">
            <v>931.04098320007324</v>
          </cell>
          <cell r="AW95">
            <v>1072.9590721130371</v>
          </cell>
          <cell r="AX95">
            <v>987.13446807861328</v>
          </cell>
          <cell r="AY95">
            <v>906.28802490234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11.7969970703125</v>
          </cell>
          <cell r="BH95">
            <v>931.04098320007324</v>
          </cell>
          <cell r="BI95">
            <v>1072.9590721130371</v>
          </cell>
          <cell r="BJ95">
            <v>952.64850616455078</v>
          </cell>
          <cell r="BK95">
            <v>906.2880249023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31.04098320007324</v>
          </cell>
          <cell r="BU95">
            <v>1072.9590721130371</v>
          </cell>
          <cell r="BV95">
            <v>952.64850616455078</v>
          </cell>
          <cell r="BW95">
            <v>906.28802490234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31.04098320007324</v>
          </cell>
          <cell r="CG95">
            <v>1072.9590721130371</v>
          </cell>
          <cell r="CH95">
            <v>952.64850616455078</v>
          </cell>
          <cell r="CI95">
            <v>906.288024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31.04098320007324</v>
          </cell>
          <cell r="CS95">
            <v>1072.9590721130371</v>
          </cell>
          <cell r="CT95">
            <v>987.13446807861328</v>
          </cell>
          <cell r="CU95">
            <v>906.2880249023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31.04098320007324</v>
          </cell>
          <cell r="DE95">
            <v>1072.9590721130371</v>
          </cell>
          <cell r="DF95">
            <v>952.64850616455078</v>
          </cell>
          <cell r="DG95">
            <v>906.288024902343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31.04098320007324</v>
          </cell>
          <cell r="DQ95">
            <v>1072.9590721130371</v>
          </cell>
          <cell r="DR95">
            <v>952.64850616455078</v>
          </cell>
          <cell r="DS95">
            <v>906.28802490234375</v>
          </cell>
        </row>
        <row r="96">
          <cell r="B96" t="str">
            <v>Ellisburg</v>
          </cell>
          <cell r="L96">
            <v>628.57894897460938</v>
          </cell>
          <cell r="M96">
            <v>42.599998474121094</v>
          </cell>
          <cell r="N96">
            <v>28.399999618530273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399999618530273</v>
          </cell>
          <cell r="Y96">
            <v>42.599998474121094</v>
          </cell>
          <cell r="Z96">
            <v>28.399999618530273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29.7232666015625</v>
          </cell>
          <cell r="AH96">
            <v>0</v>
          </cell>
          <cell r="AI96">
            <v>0</v>
          </cell>
          <cell r="AJ96">
            <v>28.399999618530273</v>
          </cell>
          <cell r="AK96">
            <v>42.599998474121094</v>
          </cell>
          <cell r="AL96">
            <v>28.39999961853027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399999618530273</v>
          </cell>
          <cell r="AW96">
            <v>42.599998474121094</v>
          </cell>
          <cell r="AX96">
            <v>28.399999618530273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399999618530273</v>
          </cell>
          <cell r="BI96">
            <v>42.599998474121094</v>
          </cell>
          <cell r="BJ96">
            <v>28.399999618530273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399999618530273</v>
          </cell>
          <cell r="BU96">
            <v>42.599998474121094</v>
          </cell>
          <cell r="BV96">
            <v>28.39999961853027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399999618530273</v>
          </cell>
          <cell r="CG96">
            <v>42.599998474121094</v>
          </cell>
          <cell r="CH96">
            <v>28.399999618530273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399999618530273</v>
          </cell>
          <cell r="CS96">
            <v>42.599998474121094</v>
          </cell>
          <cell r="CT96">
            <v>28.39999961853027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399999618530273</v>
          </cell>
          <cell r="DE96">
            <v>42.599998474121094</v>
          </cell>
          <cell r="DF96">
            <v>28.399999618530273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399999618530273</v>
          </cell>
          <cell r="DQ96">
            <v>42.599998474121094</v>
          </cell>
          <cell r="DR96">
            <v>28.399999618530273</v>
          </cell>
          <cell r="DS96">
            <v>0</v>
          </cell>
        </row>
        <row r="97">
          <cell r="B97" t="str">
            <v>Leidy Hub Sp</v>
          </cell>
          <cell r="L97">
            <v>672.04973220825195</v>
          </cell>
          <cell r="M97">
            <v>0</v>
          </cell>
          <cell r="N97">
            <v>0</v>
          </cell>
          <cell r="O97">
            <v>924.5095329284668</v>
          </cell>
          <cell r="P97">
            <v>877.34579467773438</v>
          </cell>
          <cell r="Q97">
            <v>777.08969116210938</v>
          </cell>
          <cell r="R97">
            <v>750.14186382293701</v>
          </cell>
          <cell r="S97">
            <v>775.051269531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36.3745574951172</v>
          </cell>
          <cell r="Y97">
            <v>0</v>
          </cell>
          <cell r="Z97">
            <v>0</v>
          </cell>
          <cell r="AA97">
            <v>1836.3745727539063</v>
          </cell>
          <cell r="AB97">
            <v>1753.1400756835938</v>
          </cell>
          <cell r="AC97">
            <v>1671.1725387573242</v>
          </cell>
          <cell r="AD97">
            <v>1615.2918701171875</v>
          </cell>
          <cell r="AE97">
            <v>1669.13488769531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36.37451171875</v>
          </cell>
          <cell r="AN97">
            <v>1762.1637802124023</v>
          </cell>
          <cell r="AO97">
            <v>1675.9562377929688</v>
          </cell>
          <cell r="AP97">
            <v>1621.47119140625</v>
          </cell>
          <cell r="AQ97">
            <v>1669.13488769531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36.3745002746582</v>
          </cell>
          <cell r="AW97">
            <v>0</v>
          </cell>
          <cell r="AX97">
            <v>0</v>
          </cell>
          <cell r="AY97">
            <v>1836.3745574951172</v>
          </cell>
          <cell r="AZ97">
            <v>1762.1663284301758</v>
          </cell>
          <cell r="BA97">
            <v>1676.1506958007813</v>
          </cell>
          <cell r="BB97">
            <v>1616.1827278137207</v>
          </cell>
          <cell r="BC97">
            <v>1669.1348876953125</v>
          </cell>
          <cell r="BD97">
            <v>0</v>
          </cell>
          <cell r="BE97">
            <v>0</v>
          </cell>
          <cell r="BF97">
            <v>0</v>
          </cell>
          <cell r="BG97">
            <v>345.39070129394531</v>
          </cell>
          <cell r="BH97">
            <v>1836.3745727539063</v>
          </cell>
          <cell r="BI97">
            <v>0</v>
          </cell>
          <cell r="BJ97">
            <v>0</v>
          </cell>
          <cell r="BK97">
            <v>1836.37451171875</v>
          </cell>
          <cell r="BL97">
            <v>1762.1758346557617</v>
          </cell>
          <cell r="BM97">
            <v>1675.7362670898438</v>
          </cell>
          <cell r="BN97">
            <v>1616.0008926391602</v>
          </cell>
          <cell r="BO97">
            <v>1669.1348876953125</v>
          </cell>
          <cell r="BP97">
            <v>0</v>
          </cell>
          <cell r="BQ97">
            <v>0</v>
          </cell>
          <cell r="BR97">
            <v>0</v>
          </cell>
          <cell r="BS97">
            <v>125.22940826416016</v>
          </cell>
          <cell r="BT97">
            <v>1836.37451171875</v>
          </cell>
          <cell r="BU97">
            <v>0</v>
          </cell>
          <cell r="BV97">
            <v>0</v>
          </cell>
          <cell r="BW97">
            <v>1836.3745422363281</v>
          </cell>
          <cell r="BX97">
            <v>1762.1965789794922</v>
          </cell>
          <cell r="BY97">
            <v>1675.2189636230469</v>
          </cell>
          <cell r="BZ97">
            <v>1615.6894931793213</v>
          </cell>
          <cell r="CA97">
            <v>1669.1348876953125</v>
          </cell>
          <cell r="CB97">
            <v>0</v>
          </cell>
          <cell r="CC97">
            <v>0</v>
          </cell>
          <cell r="CD97">
            <v>0</v>
          </cell>
          <cell r="CE97">
            <v>136.33441162109375</v>
          </cell>
          <cell r="CF97">
            <v>1836.3745727539063</v>
          </cell>
          <cell r="CG97">
            <v>0</v>
          </cell>
          <cell r="CH97">
            <v>0</v>
          </cell>
          <cell r="CI97">
            <v>1836.3745193481445</v>
          </cell>
          <cell r="CJ97">
            <v>1762.210578918457</v>
          </cell>
          <cell r="CK97">
            <v>1674.9765014648438</v>
          </cell>
          <cell r="CL97">
            <v>1616.4744186401367</v>
          </cell>
          <cell r="CM97">
            <v>1669.1348876953125</v>
          </cell>
          <cell r="CN97">
            <v>0</v>
          </cell>
          <cell r="CO97">
            <v>0</v>
          </cell>
          <cell r="CP97">
            <v>0</v>
          </cell>
          <cell r="CQ97">
            <v>152.80740976333618</v>
          </cell>
          <cell r="CR97">
            <v>1836.3745727539063</v>
          </cell>
          <cell r="CS97">
            <v>0</v>
          </cell>
          <cell r="CT97">
            <v>0</v>
          </cell>
          <cell r="CU97">
            <v>1836.3745727539063</v>
          </cell>
          <cell r="CV97">
            <v>1762.2210922241211</v>
          </cell>
          <cell r="CW97">
            <v>1675.0181274414063</v>
          </cell>
          <cell r="CX97">
            <v>1615.9263534545898</v>
          </cell>
          <cell r="CY97">
            <v>1669.1348876953125</v>
          </cell>
          <cell r="CZ97">
            <v>0</v>
          </cell>
          <cell r="DA97">
            <v>0</v>
          </cell>
          <cell r="DB97">
            <v>0</v>
          </cell>
          <cell r="DC97">
            <v>158.15840148925781</v>
          </cell>
          <cell r="DD97">
            <v>1836.3745727539063</v>
          </cell>
          <cell r="DE97">
            <v>0</v>
          </cell>
          <cell r="DF97">
            <v>0</v>
          </cell>
          <cell r="DG97">
            <v>1836.3745422363281</v>
          </cell>
          <cell r="DH97">
            <v>1762.2250823974609</v>
          </cell>
          <cell r="DI97">
            <v>1676.0473937988281</v>
          </cell>
          <cell r="DJ97">
            <v>1615.6492385864258</v>
          </cell>
          <cell r="DK97">
            <v>1669.1348876953125</v>
          </cell>
          <cell r="DL97">
            <v>0</v>
          </cell>
          <cell r="DM97">
            <v>0</v>
          </cell>
          <cell r="DN97">
            <v>0</v>
          </cell>
          <cell r="DO97">
            <v>391.2097053527832</v>
          </cell>
          <cell r="DP97">
            <v>1836.3745269775391</v>
          </cell>
          <cell r="DQ97">
            <v>0</v>
          </cell>
          <cell r="DR97">
            <v>0</v>
          </cell>
          <cell r="DS97">
            <v>1836.3745422363281</v>
          </cell>
        </row>
        <row r="98">
          <cell r="B98" t="str">
            <v>Leidy Line</v>
          </cell>
          <cell r="L98">
            <v>252.45978546142578</v>
          </cell>
          <cell r="M98">
            <v>252.46502685546875</v>
          </cell>
          <cell r="N98">
            <v>228.03292846679688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47.54196166992188</v>
          </cell>
          <cell r="AG98">
            <v>239.55673217773438</v>
          </cell>
          <cell r="AH98">
            <v>248.0649871826171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898.85858154296875</v>
          </cell>
          <cell r="M99">
            <v>6055.47216796875</v>
          </cell>
          <cell r="N99">
            <v>4563.973388671875</v>
          </cell>
          <cell r="O99">
            <v>2377.6098022460938</v>
          </cell>
          <cell r="P99">
            <v>2189.4522399902344</v>
          </cell>
          <cell r="Q99">
            <v>1691.8320770263672</v>
          </cell>
          <cell r="R99">
            <v>1630.4291915893555</v>
          </cell>
          <cell r="S99">
            <v>1604.5473823547363</v>
          </cell>
          <cell r="T99">
            <v>2389.8125076293945</v>
          </cell>
          <cell r="U99">
            <v>2379.3547973632813</v>
          </cell>
          <cell r="V99">
            <v>2915.5597229003906</v>
          </cell>
          <cell r="W99">
            <v>4544.371337890625</v>
          </cell>
          <cell r="X99">
            <v>3479.369873046875</v>
          </cell>
          <cell r="Y99">
            <v>6307.994384765625</v>
          </cell>
          <cell r="Z99">
            <v>4791.9102783203125</v>
          </cell>
          <cell r="AA99">
            <v>1464.9437866210938</v>
          </cell>
          <cell r="AB99">
            <v>2116.2350082397461</v>
          </cell>
          <cell r="AC99">
            <v>1258.7496185302734</v>
          </cell>
          <cell r="AD99">
            <v>870.63844156265259</v>
          </cell>
          <cell r="AE99">
            <v>712.48921585083008</v>
          </cell>
          <cell r="AF99">
            <v>2145.3920135498047</v>
          </cell>
          <cell r="AG99">
            <v>1664.833740234375</v>
          </cell>
          <cell r="AH99">
            <v>3457.106689453125</v>
          </cell>
          <cell r="AI99">
            <v>4780.204833984375</v>
          </cell>
          <cell r="AJ99">
            <v>6387.21630859375</v>
          </cell>
          <cell r="AK99">
            <v>6327.4013671875</v>
          </cell>
          <cell r="AL99">
            <v>4809.303466796875</v>
          </cell>
          <cell r="AM99">
            <v>1729.1895141601563</v>
          </cell>
          <cell r="AN99">
            <v>0</v>
          </cell>
          <cell r="AO99">
            <v>1263.5973739624023</v>
          </cell>
          <cell r="AP99">
            <v>0</v>
          </cell>
          <cell r="AQ99">
            <v>712.72848129272461</v>
          </cell>
          <cell r="AR99">
            <v>2393.4556121826172</v>
          </cell>
          <cell r="AS99">
            <v>2535.5067749023438</v>
          </cell>
          <cell r="AT99">
            <v>3706.6787109375</v>
          </cell>
          <cell r="AU99">
            <v>3292.3919067382813</v>
          </cell>
          <cell r="AV99">
            <v>1731.6015014648438</v>
          </cell>
          <cell r="AW99">
            <v>6358.1591796875</v>
          </cell>
          <cell r="AX99">
            <v>5173.764404296875</v>
          </cell>
          <cell r="AY99">
            <v>1729.5864868164063</v>
          </cell>
          <cell r="AZ99">
            <v>1578.9856872558594</v>
          </cell>
          <cell r="BA99">
            <v>1264.4258842468262</v>
          </cell>
          <cell r="BB99">
            <v>873.83279418945313</v>
          </cell>
          <cell r="BC99">
            <v>714.31622314453125</v>
          </cell>
          <cell r="BD99">
            <v>2396.1100997924805</v>
          </cell>
          <cell r="BE99">
            <v>2538.9421081542969</v>
          </cell>
          <cell r="BF99">
            <v>3703.2565307617188</v>
          </cell>
          <cell r="BG99">
            <v>0</v>
          </cell>
          <cell r="BH99">
            <v>1731.6014404296875</v>
          </cell>
          <cell r="BI99">
            <v>6378.92333984375</v>
          </cell>
          <cell r="BJ99">
            <v>4852.314208984375</v>
          </cell>
          <cell r="BK99">
            <v>1515.2718505859375</v>
          </cell>
          <cell r="BL99">
            <v>1582.65673828125</v>
          </cell>
          <cell r="BM99">
            <v>1265.9041061401367</v>
          </cell>
          <cell r="BN99">
            <v>875.12808227539063</v>
          </cell>
          <cell r="BO99">
            <v>707.75436782836914</v>
          </cell>
          <cell r="BP99">
            <v>2387.1415634155273</v>
          </cell>
          <cell r="BQ99">
            <v>2531.2837524414063</v>
          </cell>
          <cell r="BR99">
            <v>3702.4337158203125</v>
          </cell>
          <cell r="BS99">
            <v>0</v>
          </cell>
          <cell r="BT99">
            <v>1731.6014099121094</v>
          </cell>
          <cell r="BU99">
            <v>6414.910400390625</v>
          </cell>
          <cell r="BV99">
            <v>4879.3424072265625</v>
          </cell>
          <cell r="BW99">
            <v>1536.42578125</v>
          </cell>
          <cell r="BX99">
            <v>1590.6417236328125</v>
          </cell>
          <cell r="BY99">
            <v>1268.0906066894531</v>
          </cell>
          <cell r="BZ99">
            <v>874.15782928466797</v>
          </cell>
          <cell r="CA99">
            <v>708.63007736206055</v>
          </cell>
          <cell r="CB99">
            <v>2388.3613586425781</v>
          </cell>
          <cell r="CC99">
            <v>2532.9917602539063</v>
          </cell>
          <cell r="CD99">
            <v>3704.0567016601563</v>
          </cell>
          <cell r="CE99">
            <v>0</v>
          </cell>
          <cell r="CF99">
            <v>1731.6014404296875</v>
          </cell>
          <cell r="CG99">
            <v>6448.498291015625</v>
          </cell>
          <cell r="CH99">
            <v>4911.861328125</v>
          </cell>
          <cell r="CI99">
            <v>1562.9608154296875</v>
          </cell>
          <cell r="CJ99">
            <v>1596.0586853027344</v>
          </cell>
          <cell r="CK99">
            <v>1271.1014251708984</v>
          </cell>
          <cell r="CL99">
            <v>875.58112335205078</v>
          </cell>
          <cell r="CM99">
            <v>708.98335266113281</v>
          </cell>
          <cell r="CN99">
            <v>2388.371337890625</v>
          </cell>
          <cell r="CO99">
            <v>2533.98779296875</v>
          </cell>
          <cell r="CP99">
            <v>3705.6447143554688</v>
          </cell>
          <cell r="CQ99">
            <v>0</v>
          </cell>
          <cell r="CR99">
            <v>1731.6014404296875</v>
          </cell>
          <cell r="CS99">
            <v>6495.934326171875</v>
          </cell>
          <cell r="CT99">
            <v>5295.932373046875</v>
          </cell>
          <cell r="CU99">
            <v>1731.3104248046875</v>
          </cell>
          <cell r="CV99">
            <v>1600.0987548828125</v>
          </cell>
          <cell r="CW99">
            <v>1273.3745002746582</v>
          </cell>
          <cell r="CX99">
            <v>876.3055419921875</v>
          </cell>
          <cell r="CY99">
            <v>711.1061954498291</v>
          </cell>
          <cell r="CZ99">
            <v>2390.5871047973633</v>
          </cell>
          <cell r="DA99">
            <v>2536.2987670898438</v>
          </cell>
          <cell r="DB99">
            <v>3706.5736694335938</v>
          </cell>
          <cell r="DC99">
            <v>0</v>
          </cell>
          <cell r="DD99">
            <v>1731.6015014648438</v>
          </cell>
          <cell r="DE99">
            <v>6504.15234375</v>
          </cell>
          <cell r="DF99">
            <v>4958.393310546875</v>
          </cell>
          <cell r="DG99">
            <v>1731.4534912109375</v>
          </cell>
          <cell r="DH99">
            <v>1601.5417785644531</v>
          </cell>
          <cell r="DI99">
            <v>1274.3952217102051</v>
          </cell>
          <cell r="DJ99">
            <v>877.55906677246094</v>
          </cell>
          <cell r="DK99">
            <v>712.57890701293945</v>
          </cell>
          <cell r="DL99">
            <v>2391.7812423706055</v>
          </cell>
          <cell r="DM99">
            <v>2537.478759765625</v>
          </cell>
          <cell r="DN99">
            <v>3712.0966796875</v>
          </cell>
          <cell r="DO99">
            <v>0</v>
          </cell>
          <cell r="DP99">
            <v>1731.6015014648438</v>
          </cell>
          <cell r="DQ99">
            <v>6527.46240234375</v>
          </cell>
          <cell r="DR99">
            <v>4979.001220703125</v>
          </cell>
          <cell r="DS99">
            <v>1619.6898193359375</v>
          </cell>
        </row>
        <row r="100">
          <cell r="B100" t="str">
            <v>SP Spot</v>
          </cell>
          <cell r="L100">
            <v>2929.55810546875</v>
          </cell>
          <cell r="M100">
            <v>0</v>
          </cell>
          <cell r="N100">
            <v>0</v>
          </cell>
          <cell r="O100">
            <v>0</v>
          </cell>
          <cell r="P100">
            <v>855.36801910400391</v>
          </cell>
          <cell r="Q100">
            <v>1477.2998657226563</v>
          </cell>
          <cell r="R100">
            <v>1158.943603515625</v>
          </cell>
          <cell r="S100">
            <v>336.46784210205078</v>
          </cell>
          <cell r="T100">
            <v>352.96408843994141</v>
          </cell>
          <cell r="U100">
            <v>894.22686767578125</v>
          </cell>
          <cell r="V100">
            <v>1348.626625061035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51.12799072265625</v>
          </cell>
          <cell r="AC100">
            <v>1022.4974703788757</v>
          </cell>
          <cell r="AD100">
            <v>1340.4087030887604</v>
          </cell>
          <cell r="AE100">
            <v>408.17160415649414</v>
          </cell>
          <cell r="AF100">
            <v>0</v>
          </cell>
          <cell r="AG100">
            <v>743.80285620689392</v>
          </cell>
          <cell r="AH100">
            <v>335.99755096435547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36.6036987304688</v>
          </cell>
          <cell r="AO100">
            <v>225.39913940429688</v>
          </cell>
          <cell r="AP100">
            <v>2257.1253967285156</v>
          </cell>
          <cell r="AQ100">
            <v>360.98508834838867</v>
          </cell>
          <cell r="AR100">
            <v>0</v>
          </cell>
          <cell r="AS100">
            <v>745.57084560394287</v>
          </cell>
          <cell r="AT100">
            <v>345.48954010009766</v>
          </cell>
          <cell r="AU100">
            <v>1506.7287292480469</v>
          </cell>
          <cell r="AV100">
            <v>2847.6880493164063</v>
          </cell>
          <cell r="AW100">
            <v>0</v>
          </cell>
          <cell r="AX100">
            <v>0</v>
          </cell>
          <cell r="AY100">
            <v>0</v>
          </cell>
          <cell r="AZ100">
            <v>460.01300048828125</v>
          </cell>
          <cell r="BA100">
            <v>248.26771545410156</v>
          </cell>
          <cell r="BB100">
            <v>1057.5502014160156</v>
          </cell>
          <cell r="BC100">
            <v>698.61185455322266</v>
          </cell>
          <cell r="BD100">
            <v>0</v>
          </cell>
          <cell r="BE100">
            <v>527.21445274353027</v>
          </cell>
          <cell r="BF100">
            <v>574.5247802734375</v>
          </cell>
          <cell r="BG100">
            <v>4463.367919921875</v>
          </cell>
          <cell r="BH100">
            <v>2862.4602661132813</v>
          </cell>
          <cell r="BI100">
            <v>0</v>
          </cell>
          <cell r="BJ100">
            <v>0</v>
          </cell>
          <cell r="BK100">
            <v>0</v>
          </cell>
          <cell r="BL100">
            <v>465.04299926757813</v>
          </cell>
          <cell r="BM100">
            <v>486.63050842285156</v>
          </cell>
          <cell r="BN100">
            <v>1059.3057463169098</v>
          </cell>
          <cell r="BO100">
            <v>599.03067016601563</v>
          </cell>
          <cell r="BP100">
            <v>83.903556823730469</v>
          </cell>
          <cell r="BQ100">
            <v>740.2198474407196</v>
          </cell>
          <cell r="BR100">
            <v>582.35563468933105</v>
          </cell>
          <cell r="BS100">
            <v>4466.89990234375</v>
          </cell>
          <cell r="BT100">
            <v>2888.1241455078125</v>
          </cell>
          <cell r="BU100">
            <v>0</v>
          </cell>
          <cell r="BV100">
            <v>0</v>
          </cell>
          <cell r="BW100">
            <v>0</v>
          </cell>
          <cell r="BX100">
            <v>475.9949951171875</v>
          </cell>
          <cell r="BY100">
            <v>490.890625</v>
          </cell>
          <cell r="BZ100">
            <v>1058.0483704805374</v>
          </cell>
          <cell r="CA100">
            <v>683.22066497802734</v>
          </cell>
          <cell r="CB100">
            <v>1.563072681427002</v>
          </cell>
          <cell r="CC100">
            <v>742.38286256790161</v>
          </cell>
          <cell r="CD100">
            <v>592.60363578796387</v>
          </cell>
          <cell r="CE100">
            <v>4473.3260498046875</v>
          </cell>
          <cell r="CF100">
            <v>2916.2051391601563</v>
          </cell>
          <cell r="CG100">
            <v>0</v>
          </cell>
          <cell r="CH100">
            <v>0</v>
          </cell>
          <cell r="CI100">
            <v>0</v>
          </cell>
          <cell r="CJ100">
            <v>483.42098999023438</v>
          </cell>
          <cell r="CK100">
            <v>495.63525390625</v>
          </cell>
          <cell r="CL100">
            <v>1059.455078125</v>
          </cell>
          <cell r="CM100">
            <v>683.57441711425781</v>
          </cell>
          <cell r="CN100">
            <v>1.5710726976394653</v>
          </cell>
          <cell r="CO100">
            <v>743.64386940002441</v>
          </cell>
          <cell r="CP100">
            <v>602.59163475036621</v>
          </cell>
          <cell r="CQ100">
            <v>4482.39404296875</v>
          </cell>
          <cell r="CR100">
            <v>2955.97509765625</v>
          </cell>
          <cell r="CS100">
            <v>0</v>
          </cell>
          <cell r="CT100">
            <v>0</v>
          </cell>
          <cell r="CU100">
            <v>0</v>
          </cell>
          <cell r="CV100">
            <v>488.9630126953125</v>
          </cell>
          <cell r="CW100">
            <v>358.50044250488281</v>
          </cell>
          <cell r="CX100">
            <v>1060.7037541866302</v>
          </cell>
          <cell r="CY100">
            <v>602.66683197021484</v>
          </cell>
          <cell r="CZ100">
            <v>87.168971061706543</v>
          </cell>
          <cell r="DA100">
            <v>746.56786680221558</v>
          </cell>
          <cell r="DB100">
            <v>608.44363021850586</v>
          </cell>
          <cell r="DC100">
            <v>4485.3389892578125</v>
          </cell>
          <cell r="DD100">
            <v>2963.404052734375</v>
          </cell>
          <cell r="DE100">
            <v>0</v>
          </cell>
          <cell r="DF100">
            <v>0</v>
          </cell>
          <cell r="DG100">
            <v>0</v>
          </cell>
          <cell r="DH100">
            <v>491.25201416015625</v>
          </cell>
          <cell r="DI100">
            <v>367.34859466552734</v>
          </cell>
          <cell r="DJ100">
            <v>1062.5644152164459</v>
          </cell>
          <cell r="DK100">
            <v>692.52503204345703</v>
          </cell>
          <cell r="DL100">
            <v>0</v>
          </cell>
          <cell r="DM100">
            <v>748.06385135650635</v>
          </cell>
          <cell r="DN100">
            <v>379.62653350830078</v>
          </cell>
          <cell r="DO100">
            <v>4489.3858642578125</v>
          </cell>
          <cell r="DP100">
            <v>1931.0554809570313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394002676010132</v>
          </cell>
          <cell r="N101">
            <v>0.83552008867263794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394002676010132</v>
          </cell>
          <cell r="Z101">
            <v>0.83552008867263794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394002676010132</v>
          </cell>
          <cell r="AL101">
            <v>0.83552008867263794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394002676010132</v>
          </cell>
          <cell r="AX101">
            <v>0.83552008867263794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394002676010132</v>
          </cell>
          <cell r="BJ101">
            <v>0.83552008867263794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394002676010132</v>
          </cell>
          <cell r="BV101">
            <v>0.83552008867263794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394002676010132</v>
          </cell>
          <cell r="CH101">
            <v>0.83552008867263794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394002676010132</v>
          </cell>
          <cell r="CT101">
            <v>0.83552008867263794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394002676010132</v>
          </cell>
          <cell r="DF101">
            <v>0.83552008867263794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394002676010132</v>
          </cell>
          <cell r="DR101">
            <v>0.83552008867263794</v>
          </cell>
          <cell r="DS101">
            <v>0</v>
          </cell>
        </row>
        <row r="104">
          <cell r="C104" t="str">
            <v>Dominion GSS</v>
          </cell>
          <cell r="M104">
            <v>3988.5169677734375</v>
          </cell>
          <cell r="N104">
            <v>2829.5382080078125</v>
          </cell>
          <cell r="O104">
            <v>3319.9914550781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52.72610282897949</v>
          </cell>
          <cell r="X104">
            <v>2716.3568115234375</v>
          </cell>
          <cell r="Y104">
            <v>3319.9915771484375</v>
          </cell>
          <cell r="Z104">
            <v>3319.991455078125</v>
          </cell>
          <cell r="AA104">
            <v>3319.9914550781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52.72613525390625</v>
          </cell>
          <cell r="AJ104">
            <v>2449.7086181640625</v>
          </cell>
          <cell r="AK104">
            <v>3319.991455078125</v>
          </cell>
          <cell r="AL104">
            <v>3319.9915771484375</v>
          </cell>
          <cell r="AM104">
            <v>3059.8970336914063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26.36305999755859</v>
          </cell>
          <cell r="AV104">
            <v>1659.9957275390625</v>
          </cell>
          <cell r="AW104">
            <v>3319.991455078125</v>
          </cell>
          <cell r="AX104">
            <v>3319.9915771484375</v>
          </cell>
          <cell r="AY104">
            <v>2843.560791015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52.72611999511719</v>
          </cell>
          <cell r="BH104">
            <v>1659.9957885742188</v>
          </cell>
          <cell r="BI104">
            <v>3319.991455078125</v>
          </cell>
          <cell r="BJ104">
            <v>3319.9915771484375</v>
          </cell>
          <cell r="BK104">
            <v>2840.232543945312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52.72611999511719</v>
          </cell>
          <cell r="BT104">
            <v>1659.9957885742188</v>
          </cell>
          <cell r="BU104">
            <v>3319.9915771484375</v>
          </cell>
          <cell r="BV104">
            <v>3319.9915771484375</v>
          </cell>
          <cell r="BW104">
            <v>2836.53613281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52.72611999511719</v>
          </cell>
          <cell r="CF104">
            <v>1659.9957885742188</v>
          </cell>
          <cell r="CG104">
            <v>3319.991455078125</v>
          </cell>
          <cell r="CH104">
            <v>3319.9915771484375</v>
          </cell>
          <cell r="CI104">
            <v>2832.122436523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52.72610473632813</v>
          </cell>
          <cell r="CR104">
            <v>1659.9957275390625</v>
          </cell>
          <cell r="CS104">
            <v>3319.9915771484375</v>
          </cell>
          <cell r="CT104">
            <v>3319.9915771484375</v>
          </cell>
          <cell r="CU104">
            <v>2829.3122558593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52.72610950469971</v>
          </cell>
          <cell r="DD104">
            <v>1659.9957275390625</v>
          </cell>
          <cell r="DE104">
            <v>3319.9915771484375</v>
          </cell>
          <cell r="DF104">
            <v>3319.991455078125</v>
          </cell>
          <cell r="DG104">
            <v>2827.53173828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52.72613525390625</v>
          </cell>
          <cell r="DP104">
            <v>2716.3568115234375</v>
          </cell>
          <cell r="DQ104">
            <v>3319.991455078125</v>
          </cell>
          <cell r="DR104">
            <v>3319.991455078125</v>
          </cell>
          <cell r="DS104">
            <v>3319.99145507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072.9590721130371</v>
          </cell>
          <cell r="N106">
            <v>952.64850616455078</v>
          </cell>
          <cell r="O106">
            <v>906.28802490234375</v>
          </cell>
          <cell r="P106">
            <v>42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11.7969970703125</v>
          </cell>
          <cell r="X106">
            <v>931.04098320007324</v>
          </cell>
          <cell r="Y106">
            <v>1072.9590721130371</v>
          </cell>
          <cell r="Z106">
            <v>952.64850616455078</v>
          </cell>
          <cell r="AA106">
            <v>906.28802490234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11.7969970703125</v>
          </cell>
          <cell r="AJ106">
            <v>931.04098320007324</v>
          </cell>
          <cell r="AK106">
            <v>1072.9590721130371</v>
          </cell>
          <cell r="AL106">
            <v>952.64850616455078</v>
          </cell>
          <cell r="AM106">
            <v>906.288024902343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11.7969970703125</v>
          </cell>
          <cell r="AV106">
            <v>931.04098320007324</v>
          </cell>
          <cell r="AW106">
            <v>1072.9590721130371</v>
          </cell>
          <cell r="AX106">
            <v>987.13446807861328</v>
          </cell>
          <cell r="AY106">
            <v>906.28802490234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11.7969970703125</v>
          </cell>
          <cell r="BH106">
            <v>931.04098320007324</v>
          </cell>
          <cell r="BI106">
            <v>1072.9590721130371</v>
          </cell>
          <cell r="BJ106">
            <v>952.64850616455078</v>
          </cell>
          <cell r="BK106">
            <v>906.288024902343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11.7969970703125</v>
          </cell>
          <cell r="BT106">
            <v>931.04098320007324</v>
          </cell>
          <cell r="BU106">
            <v>1072.9590721130371</v>
          </cell>
          <cell r="BV106">
            <v>952.64850616455078</v>
          </cell>
          <cell r="BW106">
            <v>906.28802490234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11.7969970703125</v>
          </cell>
          <cell r="CF106">
            <v>931.04098320007324</v>
          </cell>
          <cell r="CG106">
            <v>1072.9590721130371</v>
          </cell>
          <cell r="CH106">
            <v>952.64850616455078</v>
          </cell>
          <cell r="CI106">
            <v>906.288024902343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11.7969970703125</v>
          </cell>
          <cell r="CR106">
            <v>931.04098320007324</v>
          </cell>
          <cell r="CS106">
            <v>1072.9590721130371</v>
          </cell>
          <cell r="CT106">
            <v>987.13446807861328</v>
          </cell>
          <cell r="CU106">
            <v>906.288024902343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11.7969970703125</v>
          </cell>
          <cell r="DD106">
            <v>931.04098320007324</v>
          </cell>
          <cell r="DE106">
            <v>1072.9590721130371</v>
          </cell>
          <cell r="DF106">
            <v>952.64850616455078</v>
          </cell>
          <cell r="DG106">
            <v>906.288024902343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11.7969970703125</v>
          </cell>
          <cell r="DP106">
            <v>931.04098320007324</v>
          </cell>
          <cell r="DQ106">
            <v>1072.9590721130371</v>
          </cell>
          <cell r="DR106">
            <v>952.64850616455078</v>
          </cell>
          <cell r="DS106">
            <v>906.28802490234375</v>
          </cell>
        </row>
        <row r="107">
          <cell r="B107" t="str">
            <v>Ellisburg</v>
          </cell>
          <cell r="M107">
            <v>601.76349639892578</v>
          </cell>
          <cell r="N107">
            <v>28.399999618530273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399999618530273</v>
          </cell>
          <cell r="Y107">
            <v>42.599998474121094</v>
          </cell>
          <cell r="Z107">
            <v>28.399999618530273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29.7232666015625</v>
          </cell>
          <cell r="AH107">
            <v>0</v>
          </cell>
          <cell r="AI107">
            <v>0</v>
          </cell>
          <cell r="AJ107">
            <v>28.399999618530273</v>
          </cell>
          <cell r="AK107">
            <v>42.599998474121094</v>
          </cell>
          <cell r="AL107">
            <v>28.39999961853027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399999618530273</v>
          </cell>
          <cell r="AW107">
            <v>42.599998474121094</v>
          </cell>
          <cell r="AX107">
            <v>28.399999618530273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399999618530273</v>
          </cell>
          <cell r="BI107">
            <v>42.599998474121094</v>
          </cell>
          <cell r="BJ107">
            <v>28.399999618530273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399999618530273</v>
          </cell>
          <cell r="BU107">
            <v>42.599998474121094</v>
          </cell>
          <cell r="BV107">
            <v>28.399999618530273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399999618530273</v>
          </cell>
          <cell r="CG107">
            <v>42.599998474121094</v>
          </cell>
          <cell r="CH107">
            <v>28.399999618530273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399999618530273</v>
          </cell>
          <cell r="CS107">
            <v>42.599998474121094</v>
          </cell>
          <cell r="CT107">
            <v>28.399999618530273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399999618530273</v>
          </cell>
          <cell r="DE107">
            <v>42.599998474121094</v>
          </cell>
          <cell r="DF107">
            <v>28.399999618530273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399999618530273</v>
          </cell>
          <cell r="DQ107">
            <v>42.599998474121094</v>
          </cell>
          <cell r="DR107">
            <v>28.399999618530273</v>
          </cell>
          <cell r="DS107">
            <v>0</v>
          </cell>
        </row>
        <row r="108">
          <cell r="B108" t="str">
            <v>Leidy Hub Sp</v>
          </cell>
          <cell r="M108">
            <v>672.04452872276306</v>
          </cell>
          <cell r="N108">
            <v>0</v>
          </cell>
          <cell r="O108">
            <v>924.509521484375</v>
          </cell>
          <cell r="P108">
            <v>872.136962890625</v>
          </cell>
          <cell r="Q108">
            <v>777.89723205566406</v>
          </cell>
          <cell r="R108">
            <v>750.04962158203125</v>
          </cell>
          <cell r="S108">
            <v>775.0512695312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36.3744812011719</v>
          </cell>
          <cell r="AB108">
            <v>1753.1044311523438</v>
          </cell>
          <cell r="AC108">
            <v>1669.1348876953125</v>
          </cell>
          <cell r="AD108">
            <v>1616.7245483398438</v>
          </cell>
          <cell r="AE108">
            <v>1669.13488769531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58.6609191894531</v>
          </cell>
          <cell r="AM108">
            <v>1836.37451171875</v>
          </cell>
          <cell r="AN108">
            <v>1762.1637268066406</v>
          </cell>
          <cell r="AO108">
            <v>1673.9968872070313</v>
          </cell>
          <cell r="AP108">
            <v>1615.2918701171875</v>
          </cell>
          <cell r="AQ108">
            <v>1669.13488769531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17.8987884521484</v>
          </cell>
          <cell r="AY108">
            <v>1836.3744659423828</v>
          </cell>
          <cell r="AZ108">
            <v>1762.166389465332</v>
          </cell>
          <cell r="BA108">
            <v>1676.8197937011719</v>
          </cell>
          <cell r="BB108">
            <v>1615.7715854644775</v>
          </cell>
          <cell r="BC108">
            <v>1678.5639867782593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58.6609115600586</v>
          </cell>
          <cell r="BK108">
            <v>1836.3745346069336</v>
          </cell>
          <cell r="BL108">
            <v>1762.1758346557617</v>
          </cell>
          <cell r="BM108">
            <v>1676.8778076171875</v>
          </cell>
          <cell r="BN108">
            <v>1615.8693256378174</v>
          </cell>
          <cell r="BO108">
            <v>1678.1723651885986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58.6608657836914</v>
          </cell>
          <cell r="BW108">
            <v>1836.3745422363281</v>
          </cell>
          <cell r="BX108">
            <v>1762.1965866088867</v>
          </cell>
          <cell r="BY108">
            <v>1676.9321899414063</v>
          </cell>
          <cell r="BZ108">
            <v>1616.4005393981934</v>
          </cell>
          <cell r="CA108">
            <v>1677.7809419631958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58.6608276367188</v>
          </cell>
          <cell r="CI108">
            <v>1836.3745422363281</v>
          </cell>
          <cell r="CJ108">
            <v>1762.210578918457</v>
          </cell>
          <cell r="CK108">
            <v>1677.0076904296875</v>
          </cell>
          <cell r="CL108">
            <v>1615.7279930114746</v>
          </cell>
          <cell r="CM108">
            <v>1677.2500514984131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17.8987426757813</v>
          </cell>
          <cell r="CU108">
            <v>1836.3744888305664</v>
          </cell>
          <cell r="CV108">
            <v>1762.2210922241211</v>
          </cell>
          <cell r="CW108">
            <v>1677.0541687011719</v>
          </cell>
          <cell r="CX108">
            <v>1615.7835578918457</v>
          </cell>
          <cell r="CY108">
            <v>1678.1599884033203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58.6608657836914</v>
          </cell>
          <cell r="DG108">
            <v>1836.3745422363281</v>
          </cell>
          <cell r="DH108">
            <v>1762.2251510620117</v>
          </cell>
          <cell r="DI108">
            <v>1677.0862121582031</v>
          </cell>
          <cell r="DJ108">
            <v>1616.5845947265625</v>
          </cell>
          <cell r="DK108">
            <v>1677.8686180114746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58.6608581542969</v>
          </cell>
          <cell r="DS108">
            <v>1836.3744812011719</v>
          </cell>
        </row>
        <row r="109">
          <cell r="B109" t="str">
            <v>Leidy Line</v>
          </cell>
          <cell r="M109">
            <v>252.46502685546875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07.131103515625</v>
          </cell>
          <cell r="N110">
            <v>5272.7978515625</v>
          </cell>
          <cell r="O110">
            <v>2367.9479370117188</v>
          </cell>
          <cell r="P110">
            <v>2344.5792846679688</v>
          </cell>
          <cell r="Q110">
            <v>1692.3378601074219</v>
          </cell>
          <cell r="R110">
            <v>1628.1390991210938</v>
          </cell>
          <cell r="S110">
            <v>1605.2626876831055</v>
          </cell>
          <cell r="T110">
            <v>2389.6384582519531</v>
          </cell>
          <cell r="U110">
            <v>2379.3547973632813</v>
          </cell>
          <cell r="V110">
            <v>2915.3547973632813</v>
          </cell>
          <cell r="W110">
            <v>4543.053955078125</v>
          </cell>
          <cell r="X110">
            <v>5307.83935546875</v>
          </cell>
          <cell r="Y110">
            <v>6298.33251953125</v>
          </cell>
          <cell r="Z110">
            <v>4782.2484130859375</v>
          </cell>
          <cell r="AA110">
            <v>1455.2819213867188</v>
          </cell>
          <cell r="AB110">
            <v>2118.0622787475586</v>
          </cell>
          <cell r="AC110">
            <v>1256.5606842041016</v>
          </cell>
          <cell r="AD110">
            <v>871.446044921875</v>
          </cell>
          <cell r="AE110">
            <v>713.54212188720703</v>
          </cell>
          <cell r="AF110">
            <v>2392.9340057373047</v>
          </cell>
          <cell r="AG110">
            <v>1904.3905029296875</v>
          </cell>
          <cell r="AH110">
            <v>3700.3887939453125</v>
          </cell>
          <cell r="AI110">
            <v>4553.18310546875</v>
          </cell>
          <cell r="AJ110">
            <v>5592.67236328125</v>
          </cell>
          <cell r="AK110">
            <v>6317.7392578125</v>
          </cell>
          <cell r="AL110">
            <v>3140.9805908203125</v>
          </cell>
          <cell r="AM110">
            <v>1729.189453125</v>
          </cell>
          <cell r="AN110">
            <v>0</v>
          </cell>
          <cell r="AO110">
            <v>1261.1905670166016</v>
          </cell>
          <cell r="AP110">
            <v>872.5518798828125</v>
          </cell>
          <cell r="AQ110">
            <v>713.53857421875</v>
          </cell>
          <cell r="AR110">
            <v>2391.8595695495605</v>
          </cell>
          <cell r="AS110">
            <v>2535.5067749023438</v>
          </cell>
          <cell r="AT110">
            <v>3706.4871215820313</v>
          </cell>
          <cell r="AU110">
            <v>4798.4619140625</v>
          </cell>
          <cell r="AV110">
            <v>6410.833251953125</v>
          </cell>
          <cell r="AW110">
            <v>6348.49755859375</v>
          </cell>
          <cell r="AX110">
            <v>3446.20361328125</v>
          </cell>
          <cell r="AY110">
            <v>1967.1986083984375</v>
          </cell>
          <cell r="AZ110">
            <v>0</v>
          </cell>
          <cell r="BA110">
            <v>1265.2076416015625</v>
          </cell>
          <cell r="BB110">
            <v>873.94292449951172</v>
          </cell>
          <cell r="BC110">
            <v>0</v>
          </cell>
          <cell r="BD110">
            <v>2396.1100997924805</v>
          </cell>
          <cell r="BE110">
            <v>2539.0304946899414</v>
          </cell>
          <cell r="BF110">
            <v>3698.58935546875</v>
          </cell>
          <cell r="BG110">
            <v>4581.737060546875</v>
          </cell>
          <cell r="BH110">
            <v>6425.60546875</v>
          </cell>
          <cell r="BI110">
            <v>6369.261474609375</v>
          </cell>
          <cell r="BJ110">
            <v>3183.99169921875</v>
          </cell>
          <cell r="BK110">
            <v>1985.3689575195313</v>
          </cell>
          <cell r="BL110">
            <v>0</v>
          </cell>
          <cell r="BM110">
            <v>1267.4676513671875</v>
          </cell>
          <cell r="BN110">
            <v>875.12001037597656</v>
          </cell>
          <cell r="BO110">
            <v>0</v>
          </cell>
          <cell r="BP110">
            <v>2387.5240478515625</v>
          </cell>
          <cell r="BQ110">
            <v>2531.2837524414063</v>
          </cell>
          <cell r="BR110">
            <v>3702.228759765625</v>
          </cell>
          <cell r="BS110">
            <v>4590.811767578125</v>
          </cell>
          <cell r="BT110">
            <v>6451.269287109375</v>
          </cell>
          <cell r="BU110">
            <v>6405.24853515625</v>
          </cell>
          <cell r="BV110">
            <v>3211.0196533203125</v>
          </cell>
          <cell r="BW110">
            <v>2010.2193603515625</v>
          </cell>
          <cell r="BX110">
            <v>0</v>
          </cell>
          <cell r="BY110">
            <v>1269.5726318359375</v>
          </cell>
          <cell r="BZ110">
            <v>874.00200653076172</v>
          </cell>
          <cell r="CA110">
            <v>0</v>
          </cell>
          <cell r="CB110">
            <v>2388.3918380737305</v>
          </cell>
          <cell r="CC110">
            <v>2532.9917602539063</v>
          </cell>
          <cell r="CD110">
            <v>3703.8517456054688</v>
          </cell>
          <cell r="CE110">
            <v>4608.3427734375</v>
          </cell>
          <cell r="CF110">
            <v>6479.350341796875</v>
          </cell>
          <cell r="CG110">
            <v>6438.83642578125</v>
          </cell>
          <cell r="CH110">
            <v>3243.53857421875</v>
          </cell>
          <cell r="CI110">
            <v>2041.1681518554688</v>
          </cell>
          <cell r="CJ110">
            <v>0</v>
          </cell>
          <cell r="CK110">
            <v>1272.5086669921875</v>
          </cell>
          <cell r="CL110">
            <v>875.72447967529297</v>
          </cell>
          <cell r="CM110">
            <v>0</v>
          </cell>
          <cell r="CN110">
            <v>2388.4020080566406</v>
          </cell>
          <cell r="CO110">
            <v>2533.98779296875</v>
          </cell>
          <cell r="CP110">
            <v>3705.4397583007813</v>
          </cell>
          <cell r="CQ110">
            <v>4633.884033203125</v>
          </cell>
          <cell r="CR110">
            <v>6519.1201171875</v>
          </cell>
          <cell r="CS110">
            <v>6486.2724609375</v>
          </cell>
          <cell r="CT110">
            <v>3568.3717041015625</v>
          </cell>
          <cell r="CU110">
            <v>2075.5123291015625</v>
          </cell>
          <cell r="CV110">
            <v>0</v>
          </cell>
          <cell r="CW110">
            <v>1274.3126220703125</v>
          </cell>
          <cell r="CX110">
            <v>876.29691314697266</v>
          </cell>
          <cell r="CY110">
            <v>0</v>
          </cell>
          <cell r="CZ110">
            <v>2390.8276901245117</v>
          </cell>
          <cell r="DA110">
            <v>2536.2987670898438</v>
          </cell>
          <cell r="DB110">
            <v>3706.3687744140625</v>
          </cell>
          <cell r="DC110">
            <v>4642.1798095703125</v>
          </cell>
          <cell r="DD110">
            <v>6526.549072265625</v>
          </cell>
          <cell r="DE110">
            <v>6494.490478515625</v>
          </cell>
          <cell r="DF110">
            <v>3290.070556640625</v>
          </cell>
          <cell r="DG110">
            <v>2085.0867309570313</v>
          </cell>
          <cell r="DH110">
            <v>0</v>
          </cell>
          <cell r="DI110">
            <v>1275.5596313476563</v>
          </cell>
          <cell r="DJ110">
            <v>877.47103118896484</v>
          </cell>
          <cell r="DK110">
            <v>0</v>
          </cell>
          <cell r="DL110">
            <v>2391.7812423706055</v>
          </cell>
          <cell r="DM110">
            <v>2537.478759765625</v>
          </cell>
          <cell r="DN110">
            <v>3707.3137817382813</v>
          </cell>
          <cell r="DO110">
            <v>4653.57373046875</v>
          </cell>
          <cell r="DP110">
            <v>5491.126220703125</v>
          </cell>
          <cell r="DQ110">
            <v>6517.800537109375</v>
          </cell>
          <cell r="DR110">
            <v>3310.6785888671875</v>
          </cell>
          <cell r="DS110">
            <v>1610.0279541015625</v>
          </cell>
        </row>
        <row r="111">
          <cell r="B111" t="str">
            <v>SP Spot</v>
          </cell>
          <cell r="M111">
            <v>38.945747375488281</v>
          </cell>
          <cell r="N111">
            <v>0</v>
          </cell>
          <cell r="O111">
            <v>0</v>
          </cell>
          <cell r="P111">
            <v>1090.8965225219727</v>
          </cell>
          <cell r="Q111">
            <v>1482.7051544189453</v>
          </cell>
          <cell r="R111">
            <v>1500.4874649047852</v>
          </cell>
          <cell r="S111">
            <v>10.47626781463623</v>
          </cell>
          <cell r="T111">
            <v>359.40888214111328</v>
          </cell>
          <cell r="U111">
            <v>894.22686767578125</v>
          </cell>
          <cell r="V111">
            <v>1359.1334915161133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51.12799072265625</v>
          </cell>
          <cell r="AC111">
            <v>1764.1006503105164</v>
          </cell>
          <cell r="AD111">
            <v>1034.7850952148438</v>
          </cell>
          <cell r="AE111">
            <v>0</v>
          </cell>
          <cell r="AF111">
            <v>0</v>
          </cell>
          <cell r="AG111">
            <v>743.80285620689392</v>
          </cell>
          <cell r="AH111">
            <v>581.27546691894531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36.603759765625</v>
          </cell>
          <cell r="AO111">
            <v>1030.704833984375</v>
          </cell>
          <cell r="AP111">
            <v>1398.048446059227</v>
          </cell>
          <cell r="AQ111">
            <v>12.87976861000061</v>
          </cell>
          <cell r="AR111">
            <v>361.75168609619141</v>
          </cell>
          <cell r="AS111">
            <v>745.57084560394287</v>
          </cell>
          <cell r="AT111">
            <v>355.3111343383789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38.9986572265625</v>
          </cell>
          <cell r="BA111">
            <v>0</v>
          </cell>
          <cell r="BB111">
            <v>1065.4656612873077</v>
          </cell>
          <cell r="BC111">
            <v>1416.0404205322266</v>
          </cell>
          <cell r="BD111">
            <v>0</v>
          </cell>
          <cell r="BE111">
            <v>532.94890403747559</v>
          </cell>
          <cell r="BF111">
            <v>813.86403656005859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47.69970703125</v>
          </cell>
          <cell r="BM111">
            <v>0</v>
          </cell>
          <cell r="BN111">
            <v>1067.0597746372223</v>
          </cell>
          <cell r="BO111">
            <v>1393.810230255127</v>
          </cell>
          <cell r="BP111">
            <v>0</v>
          </cell>
          <cell r="BQ111">
            <v>740.2198474407196</v>
          </cell>
          <cell r="BR111">
            <v>592.86245536804199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066.63671875</v>
          </cell>
          <cell r="BY111">
            <v>0</v>
          </cell>
          <cell r="BZ111">
            <v>1065.1076202392578</v>
          </cell>
          <cell r="CA111">
            <v>1397.2787399291992</v>
          </cell>
          <cell r="CB111">
            <v>0</v>
          </cell>
          <cell r="CC111">
            <v>742.38286256790161</v>
          </cell>
          <cell r="CD111">
            <v>603.11046600341797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079.4797058105469</v>
          </cell>
          <cell r="CK111">
            <v>0</v>
          </cell>
          <cell r="CL111">
            <v>1067.6726505756378</v>
          </cell>
          <cell r="CM111">
            <v>1398.5245513916016</v>
          </cell>
          <cell r="CN111">
            <v>0</v>
          </cell>
          <cell r="CO111">
            <v>743.64386940002441</v>
          </cell>
          <cell r="CP111">
            <v>613.09847259521484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089.0616455078125</v>
          </cell>
          <cell r="CW111">
            <v>0</v>
          </cell>
          <cell r="CX111">
            <v>1068.4696538448334</v>
          </cell>
          <cell r="CY111">
            <v>1404.2179508209229</v>
          </cell>
          <cell r="CZ111">
            <v>0</v>
          </cell>
          <cell r="DA111">
            <v>746.56786680221558</v>
          </cell>
          <cell r="DB111">
            <v>618.9504470825195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092.7936401367188</v>
          </cell>
          <cell r="DI111">
            <v>0</v>
          </cell>
          <cell r="DJ111">
            <v>1069.3315124511719</v>
          </cell>
          <cell r="DK111">
            <v>1408.9117813110352</v>
          </cell>
          <cell r="DL111">
            <v>0</v>
          </cell>
          <cell r="DM111">
            <v>748.06385135650635</v>
          </cell>
          <cell r="DN111">
            <v>624.9044647216796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552008867263794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394002676010132</v>
          </cell>
          <cell r="Z112">
            <v>0.83552008867263794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394002676010132</v>
          </cell>
          <cell r="AL112">
            <v>0.83552008867263794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394002676010132</v>
          </cell>
          <cell r="AX112">
            <v>0.83552008867263794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394002676010132</v>
          </cell>
          <cell r="BJ112">
            <v>0.83552008867263794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394002676010132</v>
          </cell>
          <cell r="BV112">
            <v>0.83552008867263794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394002676010132</v>
          </cell>
          <cell r="CH112">
            <v>0.83552008867263794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394002676010132</v>
          </cell>
          <cell r="CT112">
            <v>0.83552008867263794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394002676010132</v>
          </cell>
          <cell r="DF112">
            <v>0.83552008867263794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394002676010132</v>
          </cell>
          <cell r="DR112">
            <v>0.83552008867263794</v>
          </cell>
          <cell r="DS112">
            <v>0</v>
          </cell>
        </row>
        <row r="115">
          <cell r="C115" t="str">
            <v>Dominion GSS</v>
          </cell>
          <cell r="N115">
            <v>2986.6016845703125</v>
          </cell>
          <cell r="O115">
            <v>2858.22314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53.6610107421875</v>
          </cell>
          <cell r="X115">
            <v>2721.966064453125</v>
          </cell>
          <cell r="Y115">
            <v>3326.847412109375</v>
          </cell>
          <cell r="Z115">
            <v>3326.847412109375</v>
          </cell>
          <cell r="AA115">
            <v>3326.84741210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26.83051300048828</v>
          </cell>
          <cell r="AJ115">
            <v>2460.9273681640625</v>
          </cell>
          <cell r="AK115">
            <v>3326.847412109375</v>
          </cell>
          <cell r="AL115">
            <v>3326.847412109375</v>
          </cell>
          <cell r="AM115">
            <v>3059.89697265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26.83050537109375</v>
          </cell>
          <cell r="AV115">
            <v>1663.4237060546875</v>
          </cell>
          <cell r="AW115">
            <v>3326.847412109375</v>
          </cell>
          <cell r="AX115">
            <v>3326.847412109375</v>
          </cell>
          <cell r="AY115">
            <v>2846.6771240234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53.6610107421875</v>
          </cell>
          <cell r="BH115">
            <v>1663.4237670898438</v>
          </cell>
          <cell r="BI115">
            <v>3326.8475341796875</v>
          </cell>
          <cell r="BJ115">
            <v>3326.847412109375</v>
          </cell>
          <cell r="BK115">
            <v>2843.3488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53.66102600097656</v>
          </cell>
          <cell r="BT115">
            <v>1663.4237060546875</v>
          </cell>
          <cell r="BU115">
            <v>3326.847412109375</v>
          </cell>
          <cell r="BV115">
            <v>3326.847412109375</v>
          </cell>
          <cell r="BW115">
            <v>2839.65234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53.6610107421875</v>
          </cell>
          <cell r="CF115">
            <v>1663.4237060546875</v>
          </cell>
          <cell r="CG115">
            <v>3326.847412109375</v>
          </cell>
          <cell r="CH115">
            <v>3326.847412109375</v>
          </cell>
          <cell r="CI115">
            <v>2835.2387695312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53.66100311279297</v>
          </cell>
          <cell r="CR115">
            <v>1663.4237060546875</v>
          </cell>
          <cell r="CS115">
            <v>3326.847412109375</v>
          </cell>
          <cell r="CT115">
            <v>3326.847412109375</v>
          </cell>
          <cell r="CU115">
            <v>2832.42846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53.66102600097656</v>
          </cell>
          <cell r="DD115">
            <v>1663.4237060546875</v>
          </cell>
          <cell r="DE115">
            <v>3326.847412109375</v>
          </cell>
          <cell r="DF115">
            <v>3326.847412109375</v>
          </cell>
          <cell r="DG115">
            <v>2830.64807128906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53.66102600097656</v>
          </cell>
          <cell r="DP115">
            <v>2721.966064453125</v>
          </cell>
          <cell r="DQ115">
            <v>3326.847412109375</v>
          </cell>
          <cell r="DR115">
            <v>3326.8475341796875</v>
          </cell>
          <cell r="DS115">
            <v>3326.8474121093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53.07125854492188</v>
          </cell>
          <cell r="O117">
            <v>906.28802490234375</v>
          </cell>
          <cell r="P117">
            <v>42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31.04098320007324</v>
          </cell>
          <cell r="Y117">
            <v>1072.9590721130371</v>
          </cell>
          <cell r="Z117">
            <v>953.07125854492188</v>
          </cell>
          <cell r="AA117">
            <v>906.28802490234375</v>
          </cell>
          <cell r="AB117">
            <v>691.15399169921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11.7969970703125</v>
          </cell>
          <cell r="AJ117">
            <v>931.04098320007324</v>
          </cell>
          <cell r="AK117">
            <v>1072.9590721130371</v>
          </cell>
          <cell r="AL117">
            <v>953.07125854492188</v>
          </cell>
          <cell r="AM117">
            <v>906.28802490234375</v>
          </cell>
          <cell r="AN117">
            <v>691.153991699218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11.7969970703125</v>
          </cell>
          <cell r="AV117">
            <v>931.04098320007324</v>
          </cell>
          <cell r="AW117">
            <v>1072.9590721130371</v>
          </cell>
          <cell r="AX117">
            <v>987.55722045898438</v>
          </cell>
          <cell r="AY117">
            <v>906.288024902343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11.7969970703125</v>
          </cell>
          <cell r="BH117">
            <v>931.04098320007324</v>
          </cell>
          <cell r="BI117">
            <v>1072.9590721130371</v>
          </cell>
          <cell r="BJ117">
            <v>953.07125854492188</v>
          </cell>
          <cell r="BK117">
            <v>906.288024902343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31.04098320007324</v>
          </cell>
          <cell r="BU117">
            <v>1072.9590721130371</v>
          </cell>
          <cell r="BV117">
            <v>953.07125854492188</v>
          </cell>
          <cell r="BW117">
            <v>906.28802490234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31.04098320007324</v>
          </cell>
          <cell r="CG117">
            <v>1072.9590721130371</v>
          </cell>
          <cell r="CH117">
            <v>953.07125854492188</v>
          </cell>
          <cell r="CI117">
            <v>906.288024902343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31.04098320007324</v>
          </cell>
          <cell r="CS117">
            <v>1072.9590721130371</v>
          </cell>
          <cell r="CT117">
            <v>987.55722045898438</v>
          </cell>
          <cell r="CU117">
            <v>906.288024902343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31.04098320007324</v>
          </cell>
          <cell r="DE117">
            <v>1072.9590721130371</v>
          </cell>
          <cell r="DF117">
            <v>953.07125854492188</v>
          </cell>
          <cell r="DG117">
            <v>906.288024902343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31.04098320007324</v>
          </cell>
          <cell r="DQ117">
            <v>1072.9590721130371</v>
          </cell>
          <cell r="DR117">
            <v>953.07125854492188</v>
          </cell>
          <cell r="DS117">
            <v>906.28802490234375</v>
          </cell>
        </row>
        <row r="118">
          <cell r="B118" t="str">
            <v>Ellisburg</v>
          </cell>
          <cell r="N118">
            <v>539.7956409454345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399999618530273</v>
          </cell>
          <cell r="Y118">
            <v>42.599998474121094</v>
          </cell>
          <cell r="Z118">
            <v>28.399999618530273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399999618530273</v>
          </cell>
          <cell r="AK118">
            <v>42.599998474121094</v>
          </cell>
          <cell r="AL118">
            <v>28.399999618530273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399999618530273</v>
          </cell>
          <cell r="AW118">
            <v>42.599998474121094</v>
          </cell>
          <cell r="AX118">
            <v>28.399999618530273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399999618530273</v>
          </cell>
          <cell r="BI118">
            <v>42.599998474121094</v>
          </cell>
          <cell r="BJ118">
            <v>28.39999961853027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399999618530273</v>
          </cell>
          <cell r="BU118">
            <v>42.599998474121094</v>
          </cell>
          <cell r="BV118">
            <v>28.399999618530273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399999618530273</v>
          </cell>
          <cell r="CG118">
            <v>42.599998474121094</v>
          </cell>
          <cell r="CH118">
            <v>28.39999961853027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399999618530273</v>
          </cell>
          <cell r="CS118">
            <v>42.599998474121094</v>
          </cell>
          <cell r="CT118">
            <v>28.399999618530273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399999618530273</v>
          </cell>
          <cell r="DE118">
            <v>42.599998474121094</v>
          </cell>
          <cell r="DF118">
            <v>28.399999618530273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399999618530273</v>
          </cell>
          <cell r="DQ118">
            <v>42.599998474121094</v>
          </cell>
          <cell r="DR118">
            <v>28.399999618530273</v>
          </cell>
          <cell r="DS118">
            <v>0</v>
          </cell>
        </row>
        <row r="119">
          <cell r="B119" t="str">
            <v>Leidy Hub Sp</v>
          </cell>
          <cell r="N119">
            <v>563.65022277832031</v>
          </cell>
          <cell r="O119">
            <v>924.509521484375</v>
          </cell>
          <cell r="P119">
            <v>881.27341842651367</v>
          </cell>
          <cell r="Q119">
            <v>779.14674377441406</v>
          </cell>
          <cell r="R119">
            <v>750.04962158203125</v>
          </cell>
          <cell r="S119">
            <v>775.051269531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36.3745727539063</v>
          </cell>
          <cell r="AB119">
            <v>1753.0791015625</v>
          </cell>
          <cell r="AC119">
            <v>1669.1348876953125</v>
          </cell>
          <cell r="AD119">
            <v>1615.8538436889648</v>
          </cell>
          <cell r="AE119">
            <v>775.05126953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35.0408935546875</v>
          </cell>
          <cell r="AM119">
            <v>924.509521484375</v>
          </cell>
          <cell r="AN119">
            <v>1762.1637954711914</v>
          </cell>
          <cell r="AO119">
            <v>1673.0230407714844</v>
          </cell>
          <cell r="AP119">
            <v>1615.2918701171875</v>
          </cell>
          <cell r="AQ119">
            <v>1669.1348876953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24.509521484375</v>
          </cell>
          <cell r="AZ119">
            <v>1762.1663284301758</v>
          </cell>
          <cell r="BA119">
            <v>775.31631469726563</v>
          </cell>
          <cell r="BB119">
            <v>1615.641450881958</v>
          </cell>
          <cell r="BC119">
            <v>1672.7651014328003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24.509521484375</v>
          </cell>
          <cell r="BL119">
            <v>1762.1758346557617</v>
          </cell>
          <cell r="BM119">
            <v>775.32668399810791</v>
          </cell>
          <cell r="BN119">
            <v>1615.6149940490723</v>
          </cell>
          <cell r="BO119">
            <v>1669.13488769531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24.509521484375</v>
          </cell>
          <cell r="BX119">
            <v>1762.1965789794922</v>
          </cell>
          <cell r="BY119">
            <v>775.33642673492432</v>
          </cell>
          <cell r="BZ119">
            <v>1616.4771041870117</v>
          </cell>
          <cell r="CA119">
            <v>1669.1348876953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24.509521484375</v>
          </cell>
          <cell r="CJ119">
            <v>1762.210578918457</v>
          </cell>
          <cell r="CK119">
            <v>775.34992218017578</v>
          </cell>
          <cell r="CL119">
            <v>1616.7149429321289</v>
          </cell>
          <cell r="CM119">
            <v>1669.13488769531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24.509521484375</v>
          </cell>
          <cell r="CV119">
            <v>1762.2210922241211</v>
          </cell>
          <cell r="CW119">
            <v>775.3582820892334</v>
          </cell>
          <cell r="CX119">
            <v>1615.8341770172119</v>
          </cell>
          <cell r="CY119">
            <v>1669.13488769531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24.509521484375</v>
          </cell>
          <cell r="DH119">
            <v>1762.2250823974609</v>
          </cell>
          <cell r="DI119">
            <v>775.364013671875</v>
          </cell>
          <cell r="DJ119">
            <v>1616.1201858520508</v>
          </cell>
          <cell r="DK119">
            <v>1669.13488769531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24.50955581665039</v>
          </cell>
        </row>
        <row r="120">
          <cell r="B120" t="str">
            <v>Leidy Line</v>
          </cell>
          <cell r="N120">
            <v>228.03292465209961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55.7406616210938</v>
          </cell>
          <cell r="O121">
            <v>2829.7163696289063</v>
          </cell>
          <cell r="P121">
            <v>1955.33154296875</v>
          </cell>
          <cell r="Q121">
            <v>1703.1120910644531</v>
          </cell>
          <cell r="R121">
            <v>1630.2274322509766</v>
          </cell>
          <cell r="S121">
            <v>1604.482723236084</v>
          </cell>
          <cell r="T121">
            <v>2389.6677284240723</v>
          </cell>
          <cell r="U121">
            <v>2379.3547973632813</v>
          </cell>
          <cell r="V121">
            <v>2915.2092895507813</v>
          </cell>
          <cell r="W121">
            <v>4542.119140625</v>
          </cell>
          <cell r="X121">
            <v>5302.22998046875</v>
          </cell>
          <cell r="Y121">
            <v>6291.4765625</v>
          </cell>
          <cell r="Z121">
            <v>4775.392578125</v>
          </cell>
          <cell r="AA121">
            <v>1448.426025390625</v>
          </cell>
          <cell r="AB121">
            <v>2119.3589096069336</v>
          </cell>
          <cell r="AC121">
            <v>1256.5606842041016</v>
          </cell>
          <cell r="AD121">
            <v>871.60237884521484</v>
          </cell>
          <cell r="AE121">
            <v>1607.6257400512695</v>
          </cell>
          <cell r="AF121">
            <v>2392.9340057373047</v>
          </cell>
          <cell r="AG121">
            <v>2534.11376953125</v>
          </cell>
          <cell r="AH121">
            <v>3704.8442993164063</v>
          </cell>
          <cell r="AI121">
            <v>4779.07861328125</v>
          </cell>
          <cell r="AJ121">
            <v>5581.45361328125</v>
          </cell>
          <cell r="AK121">
            <v>3567.9759521484375</v>
          </cell>
          <cell r="AL121">
            <v>3957.7447509765625</v>
          </cell>
          <cell r="AM121">
            <v>2641.054443359375</v>
          </cell>
          <cell r="AN121">
            <v>0</v>
          </cell>
          <cell r="AO121">
            <v>1261.3468933105469</v>
          </cell>
          <cell r="AP121">
            <v>872.56611186265945</v>
          </cell>
          <cell r="AQ121">
            <v>713.40663909912109</v>
          </cell>
          <cell r="AR121">
            <v>2391.9625434875488</v>
          </cell>
          <cell r="AS121">
            <v>2535.5067749023438</v>
          </cell>
          <cell r="AT121">
            <v>3706.3512573242188</v>
          </cell>
          <cell r="AU121">
            <v>4797.99462890625</v>
          </cell>
          <cell r="AV121">
            <v>6407.4052734375</v>
          </cell>
          <cell r="AW121">
            <v>3567.9759521484375</v>
          </cell>
          <cell r="AX121">
            <v>5157.24658203125</v>
          </cell>
          <cell r="AY121">
            <v>2875.947265625</v>
          </cell>
          <cell r="AZ121">
            <v>1578.9856872558594</v>
          </cell>
          <cell r="BA121">
            <v>2166.7111206054688</v>
          </cell>
          <cell r="BB121">
            <v>873.96556091308594</v>
          </cell>
          <cell r="BC121">
            <v>281.59577655792236</v>
          </cell>
          <cell r="BD121">
            <v>2395.9725036621094</v>
          </cell>
          <cell r="BE121">
            <v>2537.2348022460938</v>
          </cell>
          <cell r="BF121">
            <v>3702.6802978515625</v>
          </cell>
          <cell r="BG121">
            <v>4580.802001953125</v>
          </cell>
          <cell r="BH121">
            <v>6422.177490234375</v>
          </cell>
          <cell r="BI121">
            <v>6362.40576171875</v>
          </cell>
          <cell r="BJ121">
            <v>4835.796630859375</v>
          </cell>
          <cell r="BK121">
            <v>2894.11767578125</v>
          </cell>
          <cell r="BL121">
            <v>1582.65673828125</v>
          </cell>
          <cell r="BM121">
            <v>2169.018798828125</v>
          </cell>
          <cell r="BN121">
            <v>875.25502014160156</v>
          </cell>
          <cell r="BO121">
            <v>707.53289604187012</v>
          </cell>
          <cell r="BP121">
            <v>2387.5240478515625</v>
          </cell>
          <cell r="BQ121">
            <v>2531.2837524414063</v>
          </cell>
          <cell r="BR121">
            <v>3702.0833129882813</v>
          </cell>
          <cell r="BS121">
            <v>4589.876953125</v>
          </cell>
          <cell r="BT121">
            <v>6447.841064453125</v>
          </cell>
          <cell r="BU121">
            <v>6363.43359375</v>
          </cell>
          <cell r="BV121">
            <v>4862.82470703125</v>
          </cell>
          <cell r="BW121">
            <v>2918.968017578125</v>
          </cell>
          <cell r="BX121">
            <v>1590.6417236328125</v>
          </cell>
          <cell r="BY121">
            <v>2171.1683349609375</v>
          </cell>
          <cell r="BZ121">
            <v>874.00203704833984</v>
          </cell>
          <cell r="CA121">
            <v>708.56896781921387</v>
          </cell>
          <cell r="CB121">
            <v>2388.3918380737305</v>
          </cell>
          <cell r="CC121">
            <v>2532.9917602539063</v>
          </cell>
          <cell r="CD121">
            <v>3703.7064208984375</v>
          </cell>
          <cell r="CE121">
            <v>4607.407958984375</v>
          </cell>
          <cell r="CF121">
            <v>6475.922119140625</v>
          </cell>
          <cell r="CG121">
            <v>6393.047607421875</v>
          </cell>
          <cell r="CH121">
            <v>4895.3436279296875</v>
          </cell>
          <cell r="CI121">
            <v>2949.916748046875</v>
          </cell>
          <cell r="CJ121">
            <v>1596.0586853027344</v>
          </cell>
          <cell r="CK121">
            <v>2174.1663208007813</v>
          </cell>
          <cell r="CL121">
            <v>875.43865966796875</v>
          </cell>
          <cell r="CM121">
            <v>708.95509910583496</v>
          </cell>
          <cell r="CN121">
            <v>2388.3202133178711</v>
          </cell>
          <cell r="CO121">
            <v>2533.98779296875</v>
          </cell>
          <cell r="CP121">
            <v>3705.2943725585938</v>
          </cell>
          <cell r="CQ121">
            <v>4632.948974609375</v>
          </cell>
          <cell r="CR121">
            <v>6515.692138671875</v>
          </cell>
          <cell r="CS121">
            <v>6431.173583984375</v>
          </cell>
          <cell r="CT121">
            <v>5279.41455078125</v>
          </cell>
          <cell r="CU121">
            <v>2984.260986328125</v>
          </cell>
          <cell r="CV121">
            <v>1600.0987548828125</v>
          </cell>
          <cell r="CW121">
            <v>2176.008544921875</v>
          </cell>
          <cell r="CX121">
            <v>876.22304534912109</v>
          </cell>
          <cell r="CY121">
            <v>710.9437198638916</v>
          </cell>
          <cell r="CZ121">
            <v>2390.7225799560547</v>
          </cell>
          <cell r="DA121">
            <v>2536.2987670898438</v>
          </cell>
          <cell r="DB121">
            <v>3706.2232666015625</v>
          </cell>
          <cell r="DC121">
            <v>4641.2451171875</v>
          </cell>
          <cell r="DD121">
            <v>6523.121337890625</v>
          </cell>
          <cell r="DE121">
            <v>6437.700439453125</v>
          </cell>
          <cell r="DF121">
            <v>4941.875732421875</v>
          </cell>
          <cell r="DG121">
            <v>2993.83544921875</v>
          </cell>
          <cell r="DH121">
            <v>1601.5417785644531</v>
          </cell>
          <cell r="DI121">
            <v>2177.2818603515625</v>
          </cell>
          <cell r="DJ121">
            <v>877.45840454101563</v>
          </cell>
          <cell r="DK121">
            <v>712.50471115112305</v>
          </cell>
          <cell r="DL121">
            <v>2391.7812423706055</v>
          </cell>
          <cell r="DM121">
            <v>2537.478759765625</v>
          </cell>
          <cell r="DN121">
            <v>3707.1682739257813</v>
          </cell>
          <cell r="DO121">
            <v>4652.63916015625</v>
          </cell>
          <cell r="DP121">
            <v>5485.516845703125</v>
          </cell>
          <cell r="DQ121">
            <v>6456.212646484375</v>
          </cell>
          <cell r="DR121">
            <v>4962.4835205078125</v>
          </cell>
          <cell r="DS121">
            <v>2515.0369873046875</v>
          </cell>
        </row>
        <row r="122">
          <cell r="B122" t="str">
            <v>SP Spot</v>
          </cell>
          <cell r="N122">
            <v>1856.9149169921875</v>
          </cell>
          <cell r="O122">
            <v>0</v>
          </cell>
          <cell r="P122">
            <v>855.36801910400391</v>
          </cell>
          <cell r="Q122">
            <v>33.581001281738281</v>
          </cell>
          <cell r="R122">
            <v>1172.2552032470703</v>
          </cell>
          <cell r="S122">
            <v>347.2529296875</v>
          </cell>
          <cell r="T122">
            <v>363.82917022705078</v>
          </cell>
          <cell r="U122">
            <v>894.22686767578125</v>
          </cell>
          <cell r="V122">
            <v>1366.5889663696289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51.12799072265625</v>
          </cell>
          <cell r="AC122">
            <v>1764.1006503105164</v>
          </cell>
          <cell r="AD122">
            <v>1054.5691950321198</v>
          </cell>
          <cell r="AE122">
            <v>0</v>
          </cell>
          <cell r="AF122">
            <v>0</v>
          </cell>
          <cell r="AG122">
            <v>743.80285620689392</v>
          </cell>
          <cell r="AH122">
            <v>352.78837966918945</v>
          </cell>
          <cell r="AI122">
            <v>0</v>
          </cell>
          <cell r="AJ122">
            <v>0</v>
          </cell>
          <cell r="AK122">
            <v>2742.9076843261719</v>
          </cell>
          <cell r="AL122">
            <v>0</v>
          </cell>
          <cell r="AM122">
            <v>0</v>
          </cell>
          <cell r="AN122">
            <v>2036.6036987304688</v>
          </cell>
          <cell r="AO122">
            <v>1036.289777636528</v>
          </cell>
          <cell r="AP122">
            <v>1360.7564843893051</v>
          </cell>
          <cell r="AQ122">
            <v>60.142080307006836</v>
          </cell>
          <cell r="AR122">
            <v>366.09835815429688</v>
          </cell>
          <cell r="AS122">
            <v>745.57084560394287</v>
          </cell>
          <cell r="AT122">
            <v>362.28037261962891</v>
          </cell>
          <cell r="AU122">
            <v>0</v>
          </cell>
          <cell r="AV122">
            <v>0</v>
          </cell>
          <cell r="AW122">
            <v>2773.6656188964844</v>
          </cell>
          <cell r="AX122">
            <v>0</v>
          </cell>
          <cell r="AY122">
            <v>0</v>
          </cell>
          <cell r="AZ122">
            <v>460.01300048828125</v>
          </cell>
          <cell r="BA122">
            <v>0</v>
          </cell>
          <cell r="BB122">
            <v>1070.976220369339</v>
          </cell>
          <cell r="BC122">
            <v>1122.8053283691406</v>
          </cell>
          <cell r="BD122">
            <v>26.475223064422607</v>
          </cell>
          <cell r="BE122">
            <v>747.75484275817871</v>
          </cell>
          <cell r="BF122">
            <v>604.0729446411132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65.04299926757813</v>
          </cell>
          <cell r="BM122">
            <v>0</v>
          </cell>
          <cell r="BN122">
            <v>1072.5822203159332</v>
          </cell>
          <cell r="BO122">
            <v>704.21402740478516</v>
          </cell>
          <cell r="BP122">
            <v>0</v>
          </cell>
          <cell r="BQ122">
            <v>740.2198474407196</v>
          </cell>
          <cell r="BR122">
            <v>600.31792449951172</v>
          </cell>
          <cell r="BS122">
            <v>0</v>
          </cell>
          <cell r="BT122">
            <v>0</v>
          </cell>
          <cell r="BU122">
            <v>34.958999633789063</v>
          </cell>
          <cell r="BV122">
            <v>0</v>
          </cell>
          <cell r="BW122">
            <v>0</v>
          </cell>
          <cell r="BX122">
            <v>475.9949951171875</v>
          </cell>
          <cell r="BY122">
            <v>0</v>
          </cell>
          <cell r="BZ122">
            <v>1070.4340667724609</v>
          </cell>
          <cell r="CA122">
            <v>706.25511932373047</v>
          </cell>
          <cell r="CB122">
            <v>0</v>
          </cell>
          <cell r="CC122">
            <v>742.38286256790161</v>
          </cell>
          <cell r="CD122">
            <v>610.5659294128418</v>
          </cell>
          <cell r="CE122">
            <v>0</v>
          </cell>
          <cell r="CF122">
            <v>0</v>
          </cell>
          <cell r="CG122">
            <v>38.933000564575195</v>
          </cell>
          <cell r="CH122">
            <v>0</v>
          </cell>
          <cell r="CI122">
            <v>0</v>
          </cell>
          <cell r="CJ122">
            <v>483.42098999023438</v>
          </cell>
          <cell r="CK122">
            <v>0</v>
          </cell>
          <cell r="CL122">
            <v>1072.3746643066406</v>
          </cell>
          <cell r="CM122">
            <v>688.19712066650391</v>
          </cell>
          <cell r="CN122">
            <v>18.468480110168457</v>
          </cell>
          <cell r="CO122">
            <v>743.64386940002441</v>
          </cell>
          <cell r="CP122">
            <v>620.55391693115234</v>
          </cell>
          <cell r="CQ122">
            <v>0</v>
          </cell>
          <cell r="CR122">
            <v>0</v>
          </cell>
          <cell r="CS122">
            <v>48.243000030517578</v>
          </cell>
          <cell r="CT122">
            <v>0</v>
          </cell>
          <cell r="CU122">
            <v>0</v>
          </cell>
          <cell r="CV122">
            <v>488.9630126953125</v>
          </cell>
          <cell r="CW122">
            <v>0</v>
          </cell>
          <cell r="CX122">
            <v>1073.8961217403412</v>
          </cell>
          <cell r="CY122">
            <v>690.30944061279297</v>
          </cell>
          <cell r="CZ122">
            <v>20.994081974029541</v>
          </cell>
          <cell r="DA122">
            <v>746.56786680221558</v>
          </cell>
          <cell r="DB122">
            <v>626.40592193603516</v>
          </cell>
          <cell r="DC122">
            <v>0</v>
          </cell>
          <cell r="DD122">
            <v>0</v>
          </cell>
          <cell r="DE122">
            <v>49.934000015258789</v>
          </cell>
          <cell r="DF122">
            <v>0</v>
          </cell>
          <cell r="DG122">
            <v>0</v>
          </cell>
          <cell r="DH122">
            <v>491.25201416015625</v>
          </cell>
          <cell r="DI122">
            <v>0</v>
          </cell>
          <cell r="DJ122">
            <v>1075.2116088867188</v>
          </cell>
          <cell r="DK122">
            <v>714.03993225097656</v>
          </cell>
          <cell r="DL122">
            <v>0</v>
          </cell>
          <cell r="DM122">
            <v>748.06385135650635</v>
          </cell>
          <cell r="DN122">
            <v>632.35992813110352</v>
          </cell>
          <cell r="DO122">
            <v>0</v>
          </cell>
          <cell r="DP122">
            <v>0</v>
          </cell>
          <cell r="DQ122">
            <v>54.732000350952148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394002676010132</v>
          </cell>
          <cell r="Z123">
            <v>0.41276800632476807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394002676010132</v>
          </cell>
          <cell r="AL123">
            <v>0.41276800632476807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394002676010132</v>
          </cell>
          <cell r="AX123">
            <v>0.41276800632476807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394002676010132</v>
          </cell>
          <cell r="BJ123">
            <v>0.41276800632476807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394002676010132</v>
          </cell>
          <cell r="BV123">
            <v>0.41276800632476807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394002676010132</v>
          </cell>
          <cell r="CH123">
            <v>0.41276800632476807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394002676010132</v>
          </cell>
          <cell r="CT123">
            <v>0.41276800632476807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394002676010132</v>
          </cell>
          <cell r="DF123">
            <v>0.41276800632476807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394002676010132</v>
          </cell>
          <cell r="DR123">
            <v>0.41276800632476807</v>
          </cell>
          <cell r="DS123">
            <v>0</v>
          </cell>
        </row>
      </sheetData>
      <sheetData sheetId="5" refreshError="1"/>
      <sheetData sheetId="6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710.11329650878906</v>
          </cell>
          <cell r="L82">
            <v>3157.6910400390625</v>
          </cell>
          <cell r="M82">
            <v>6315.382080078125</v>
          </cell>
          <cell r="N82">
            <v>6315.38232421875</v>
          </cell>
          <cell r="O82">
            <v>6315.382324218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409.04074859619141</v>
          </cell>
          <cell r="X82">
            <v>2999.6322021484375</v>
          </cell>
          <cell r="Y82">
            <v>5999.264404296875</v>
          </cell>
          <cell r="Z82">
            <v>5999.264404296875</v>
          </cell>
          <cell r="AA82">
            <v>5999.2644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428.37498474121094</v>
          </cell>
          <cell r="AJ82">
            <v>3141.41650390625</v>
          </cell>
          <cell r="AK82">
            <v>6282.8330078125</v>
          </cell>
          <cell r="AL82">
            <v>6282.8330078125</v>
          </cell>
          <cell r="AM82">
            <v>5747.14208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457.75991821289063</v>
          </cell>
          <cell r="AV82">
            <v>3356.906005859375</v>
          </cell>
          <cell r="AW82">
            <v>6713.81201171875</v>
          </cell>
          <cell r="AX82">
            <v>6713.812255859375</v>
          </cell>
          <cell r="AY82">
            <v>6184.076904296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493.29386901855469</v>
          </cell>
          <cell r="BH82">
            <v>3617.4884033203125</v>
          </cell>
          <cell r="BI82">
            <v>7234.976806640625</v>
          </cell>
          <cell r="BJ82">
            <v>7234.976806640625</v>
          </cell>
          <cell r="BK82">
            <v>7234.9770507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532.06674194335938</v>
          </cell>
          <cell r="BT82">
            <v>3901.8226318359375</v>
          </cell>
          <cell r="BU82">
            <v>7803.645263671875</v>
          </cell>
          <cell r="BV82">
            <v>7803.645263671875</v>
          </cell>
          <cell r="BW82">
            <v>7803.64526367187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561.97190856933594</v>
          </cell>
          <cell r="CF82">
            <v>4121.1275634765625</v>
          </cell>
          <cell r="CG82">
            <v>8242.254638671875</v>
          </cell>
          <cell r="CH82">
            <v>8242.2548828125</v>
          </cell>
          <cell r="CI82">
            <v>8242.25500488281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600.6461181640625</v>
          </cell>
          <cell r="CR82">
            <v>4404.73828125</v>
          </cell>
          <cell r="CS82">
            <v>8809.476806640625</v>
          </cell>
          <cell r="CT82">
            <v>8809.4765625</v>
          </cell>
          <cell r="CU82">
            <v>8809.47631835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641.65628051757813</v>
          </cell>
          <cell r="DD82">
            <v>4705.4794921875</v>
          </cell>
          <cell r="DE82">
            <v>9410.958984375</v>
          </cell>
          <cell r="DF82">
            <v>9410.95947265625</v>
          </cell>
          <cell r="DG82">
            <v>9410.9594726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648.21566772460938</v>
          </cell>
          <cell r="DP82">
            <v>7778.588134765625</v>
          </cell>
          <cell r="DQ82">
            <v>9507.1630859375</v>
          </cell>
          <cell r="DR82">
            <v>9507.1630859375</v>
          </cell>
          <cell r="DS82">
            <v>9507.1630859375</v>
          </cell>
        </row>
        <row r="83">
          <cell r="B83" t="str">
            <v>Canajoharie</v>
          </cell>
          <cell r="K83">
            <v>0</v>
          </cell>
          <cell r="L83">
            <v>46.56927490234375</v>
          </cell>
          <cell r="M83">
            <v>127.27723693847656</v>
          </cell>
          <cell r="N83">
            <v>101.6115493774414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0.018852233886719</v>
          </cell>
          <cell r="Y83">
            <v>131.96455383300781</v>
          </cell>
          <cell r="Z83">
            <v>104.96428680419922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48.220443725585938</v>
          </cell>
          <cell r="AK83">
            <v>129.25181579589844</v>
          </cell>
          <cell r="AL83">
            <v>102.81735992431641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47.463222503662109</v>
          </cell>
          <cell r="AW83">
            <v>127.94158172607422</v>
          </cell>
          <cell r="AX83">
            <v>101.670372009277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48.472854614257813</v>
          </cell>
          <cell r="BI83">
            <v>130.15606689453125</v>
          </cell>
          <cell r="BJ83">
            <v>103.4790878295898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49.724376678466797</v>
          </cell>
          <cell r="BU83">
            <v>132.49972534179688</v>
          </cell>
          <cell r="BV83">
            <v>105.36132812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1.049518585205078</v>
          </cell>
          <cell r="CG83">
            <v>135.19400024414063</v>
          </cell>
          <cell r="CH83">
            <v>107.50825500488281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2.858440399169922</v>
          </cell>
          <cell r="CS83">
            <v>138.31272888183594</v>
          </cell>
          <cell r="CT83">
            <v>109.9934005737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4.740985870361328</v>
          </cell>
          <cell r="DE83">
            <v>141.43145751953125</v>
          </cell>
          <cell r="DF83">
            <v>112.4785461425781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4.740985870361328</v>
          </cell>
          <cell r="DQ83">
            <v>141.43145751953125</v>
          </cell>
          <cell r="DR83">
            <v>112.47854614257813</v>
          </cell>
          <cell r="DS83">
            <v>0</v>
          </cell>
        </row>
        <row r="84">
          <cell r="B84" t="str">
            <v>Dawn Spot</v>
          </cell>
          <cell r="K84">
            <v>996.84014892578125</v>
          </cell>
          <cell r="L84">
            <v>3281.9512634277344</v>
          </cell>
          <cell r="M84">
            <v>4094.5146484375</v>
          </cell>
          <cell r="N84">
            <v>3669.3453674316406</v>
          </cell>
          <cell r="O84">
            <v>3409.1728515625</v>
          </cell>
          <cell r="P84">
            <v>1410.5128173828125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355.77734375</v>
          </cell>
          <cell r="X84">
            <v>3263.7955474853516</v>
          </cell>
          <cell r="Y84">
            <v>3851.8158721923828</v>
          </cell>
          <cell r="Z84">
            <v>3552.3607940673828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9.817138671875</v>
          </cell>
          <cell r="AJ84">
            <v>3032.5495834350586</v>
          </cell>
          <cell r="AK84">
            <v>3601.3951873779297</v>
          </cell>
          <cell r="AL84">
            <v>3278.0855560302734</v>
          </cell>
          <cell r="AM84">
            <v>3313.69946289062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153.581298828125</v>
          </cell>
          <cell r="AV84">
            <v>2986.682487487793</v>
          </cell>
          <cell r="AW84">
            <v>3563.8871307373047</v>
          </cell>
          <cell r="AX84">
            <v>3356.0063629150391</v>
          </cell>
          <cell r="AY84">
            <v>3268.7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05.0361328125</v>
          </cell>
          <cell r="BH84">
            <v>3068.8607635498047</v>
          </cell>
          <cell r="BI84">
            <v>3679.7206420898438</v>
          </cell>
          <cell r="BJ84">
            <v>3342.9677352905273</v>
          </cell>
          <cell r="BK84">
            <v>3366.026123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285.479736328125</v>
          </cell>
          <cell r="BT84">
            <v>3182.572639465332</v>
          </cell>
          <cell r="BU84">
            <v>3819.8238220214844</v>
          </cell>
          <cell r="BV84">
            <v>3468.8000717163086</v>
          </cell>
          <cell r="BW84">
            <v>3483.531982421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376.794189453125</v>
          </cell>
          <cell r="CF84">
            <v>3302.9735794067383</v>
          </cell>
          <cell r="CG84">
            <v>3980.8875274658203</v>
          </cell>
          <cell r="CH84">
            <v>3612.3277053833008</v>
          </cell>
          <cell r="CI84">
            <v>3617.56201171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01.445556640625</v>
          </cell>
          <cell r="CR84">
            <v>3467.3301315307617</v>
          </cell>
          <cell r="CS84">
            <v>4167.3241119384766</v>
          </cell>
          <cell r="CT84">
            <v>3915.2466659545898</v>
          </cell>
          <cell r="CU84">
            <v>3772.7062988281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633.343994140625</v>
          </cell>
          <cell r="DD84">
            <v>3638.3757476806641</v>
          </cell>
          <cell r="DE84">
            <v>4353.7606964111328</v>
          </cell>
          <cell r="DF84">
            <v>3944.6038513183594</v>
          </cell>
          <cell r="DG84">
            <v>3927.8508300781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633.343994140625</v>
          </cell>
          <cell r="DP84">
            <v>3638.3757476806641</v>
          </cell>
          <cell r="DQ84">
            <v>4353.7606964111328</v>
          </cell>
          <cell r="DR84">
            <v>3944.6038513183594</v>
          </cell>
          <cell r="DS84">
            <v>3927.850830078125</v>
          </cell>
        </row>
        <row r="85">
          <cell r="B85" t="str">
            <v>Ellisburg</v>
          </cell>
          <cell r="K85">
            <v>0</v>
          </cell>
          <cell r="L85">
            <v>48.892604827880859</v>
          </cell>
          <cell r="M85">
            <v>97.930038452148438</v>
          </cell>
          <cell r="N85">
            <v>67.198371887207031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58.798572540283203</v>
          </cell>
          <cell r="Y85">
            <v>101.40581512451172</v>
          </cell>
          <cell r="Z85">
            <v>68.009384155273438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61.144721984863281</v>
          </cell>
          <cell r="AK85">
            <v>107.31463623046875</v>
          </cell>
          <cell r="AL85">
            <v>71.977561950683594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63.809486389160156</v>
          </cell>
          <cell r="AW85">
            <v>112.78898620605469</v>
          </cell>
          <cell r="AX85">
            <v>75.54023742675781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0.065887451171875</v>
          </cell>
          <cell r="BI85">
            <v>123.99836730957031</v>
          </cell>
          <cell r="BJ85">
            <v>83.042121887207031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3.5126953125</v>
          </cell>
          <cell r="BU85">
            <v>129.51615905761719</v>
          </cell>
          <cell r="BV85">
            <v>86.749618530273438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7.162261962890625</v>
          </cell>
          <cell r="CG85">
            <v>135.85946655273438</v>
          </cell>
          <cell r="CH85">
            <v>90.978477478027344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82.144210815429688</v>
          </cell>
          <cell r="CS85">
            <v>143.20204162597656</v>
          </cell>
          <cell r="CT85">
            <v>95.8735351562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87.328910827636719</v>
          </cell>
          <cell r="DE85">
            <v>150.54461669921875</v>
          </cell>
          <cell r="DF85">
            <v>100.7685852050781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7.328910827636719</v>
          </cell>
          <cell r="DQ85">
            <v>150.54461669921875</v>
          </cell>
          <cell r="DR85">
            <v>100.76858520507813</v>
          </cell>
          <cell r="DS85">
            <v>0</v>
          </cell>
        </row>
        <row r="86">
          <cell r="B86" t="str">
            <v>Leidy Hub Sp</v>
          </cell>
          <cell r="K86">
            <v>596.13393020629883</v>
          </cell>
          <cell r="L86">
            <v>1405.9336013793945</v>
          </cell>
          <cell r="M86">
            <v>0</v>
          </cell>
          <cell r="N86">
            <v>0</v>
          </cell>
          <cell r="O86">
            <v>1664.2870178222656</v>
          </cell>
          <cell r="P86">
            <v>1266.117919921875</v>
          </cell>
          <cell r="Q86">
            <v>1325.1265563964844</v>
          </cell>
          <cell r="R86">
            <v>1247.4735412597656</v>
          </cell>
          <cell r="S86">
            <v>1331.665161132812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3470.8922080993652</v>
          </cell>
          <cell r="Y86">
            <v>0</v>
          </cell>
          <cell r="Z86">
            <v>0</v>
          </cell>
          <cell r="AA86">
            <v>3643.9589233398438</v>
          </cell>
          <cell r="AB86">
            <v>2816.0594940185547</v>
          </cell>
          <cell r="AC86">
            <v>2977.22705078125</v>
          </cell>
          <cell r="AD86">
            <v>2812.5335388183594</v>
          </cell>
          <cell r="AE86">
            <v>3043.202148437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3649.4722290039063</v>
          </cell>
          <cell r="AK86">
            <v>0</v>
          </cell>
          <cell r="AL86">
            <v>3968.3244323730469</v>
          </cell>
          <cell r="AM86">
            <v>3934.5166320800781</v>
          </cell>
          <cell r="AN86">
            <v>3146.0278778076172</v>
          </cell>
          <cell r="AO86">
            <v>3375.7327880859375</v>
          </cell>
          <cell r="AP86">
            <v>3016.5389404296875</v>
          </cell>
          <cell r="AQ86">
            <v>3270.6425781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3990.8792114257813</v>
          </cell>
          <cell r="AZ86">
            <v>3571.2273635864258</v>
          </cell>
          <cell r="BA86">
            <v>3750.7166748046875</v>
          </cell>
          <cell r="BB86">
            <v>3324.1980361938477</v>
          </cell>
          <cell r="BC86">
            <v>3417.8775644302368</v>
          </cell>
          <cell r="BD86">
            <v>0</v>
          </cell>
          <cell r="BE86">
            <v>0</v>
          </cell>
          <cell r="BF86">
            <v>0</v>
          </cell>
          <cell r="BG86">
            <v>3337.2434158325195</v>
          </cell>
          <cell r="BH86">
            <v>4128.4862899780273</v>
          </cell>
          <cell r="BI86">
            <v>0</v>
          </cell>
          <cell r="BJ86">
            <v>0</v>
          </cell>
          <cell r="BK86">
            <v>4638.2606811523438</v>
          </cell>
          <cell r="BL86">
            <v>3890.903076171875</v>
          </cell>
          <cell r="BM86">
            <v>0</v>
          </cell>
          <cell r="BN86">
            <v>3642.268298625946</v>
          </cell>
          <cell r="BO86">
            <v>3728.99560546875</v>
          </cell>
          <cell r="BP86">
            <v>0</v>
          </cell>
          <cell r="BQ86">
            <v>0</v>
          </cell>
          <cell r="BR86">
            <v>0</v>
          </cell>
          <cell r="BS86">
            <v>3537.7586288452148</v>
          </cell>
          <cell r="BT86">
            <v>4351.7559051513672</v>
          </cell>
          <cell r="BU86">
            <v>0</v>
          </cell>
          <cell r="BV86">
            <v>0</v>
          </cell>
          <cell r="BW86">
            <v>4877.8554992675781</v>
          </cell>
          <cell r="BX86">
            <v>4094.565185546875</v>
          </cell>
          <cell r="BY86">
            <v>0</v>
          </cell>
          <cell r="BZ86">
            <v>3831.8748893737793</v>
          </cell>
          <cell r="CA86">
            <v>3928.656982421875</v>
          </cell>
          <cell r="CB86">
            <v>0</v>
          </cell>
          <cell r="CC86">
            <v>0</v>
          </cell>
          <cell r="CD86">
            <v>0</v>
          </cell>
          <cell r="CE86">
            <v>3765.5874938964844</v>
          </cell>
          <cell r="CF86">
            <v>4587.7836303710938</v>
          </cell>
          <cell r="CG86">
            <v>0</v>
          </cell>
          <cell r="CH86">
            <v>0</v>
          </cell>
          <cell r="CI86">
            <v>5151.0917816162109</v>
          </cell>
          <cell r="CJ86">
            <v>4393.0074462890625</v>
          </cell>
          <cell r="CK86">
            <v>0</v>
          </cell>
          <cell r="CL86">
            <v>4107.9998779296875</v>
          </cell>
          <cell r="CM86">
            <v>4215.1279296875</v>
          </cell>
          <cell r="CN86">
            <v>0</v>
          </cell>
          <cell r="CO86">
            <v>0</v>
          </cell>
          <cell r="CP86">
            <v>0</v>
          </cell>
          <cell r="CQ86">
            <v>4076.8491668701172</v>
          </cell>
          <cell r="CR86">
            <v>4909.7182159423828</v>
          </cell>
          <cell r="CS86">
            <v>0</v>
          </cell>
          <cell r="CT86">
            <v>0</v>
          </cell>
          <cell r="CU86">
            <v>5467.8656005859375</v>
          </cell>
          <cell r="CV86">
            <v>4697.3828125</v>
          </cell>
          <cell r="CW86">
            <v>0</v>
          </cell>
          <cell r="CX86">
            <v>4387.629508972168</v>
          </cell>
          <cell r="CY86">
            <v>4515.48779296875</v>
          </cell>
          <cell r="CZ86">
            <v>0</v>
          </cell>
          <cell r="DA86">
            <v>0</v>
          </cell>
          <cell r="DB86">
            <v>0</v>
          </cell>
          <cell r="DC86">
            <v>4405.4258499145508</v>
          </cell>
          <cell r="DD86">
            <v>5244.8521270751953</v>
          </cell>
          <cell r="DE86">
            <v>0</v>
          </cell>
          <cell r="DF86">
            <v>0</v>
          </cell>
          <cell r="DG86">
            <v>5785.2406005859375</v>
          </cell>
          <cell r="DH86">
            <v>4697.4365234375</v>
          </cell>
          <cell r="DI86">
            <v>0</v>
          </cell>
          <cell r="DJ86">
            <v>4388.2950910329819</v>
          </cell>
          <cell r="DK86">
            <v>4515.48779296875</v>
          </cell>
          <cell r="DL86">
            <v>0</v>
          </cell>
          <cell r="DM86">
            <v>0</v>
          </cell>
          <cell r="DN86">
            <v>0</v>
          </cell>
          <cell r="DO86">
            <v>4405.9399261474609</v>
          </cell>
          <cell r="DP86">
            <v>5244.8501739501953</v>
          </cell>
          <cell r="DQ86">
            <v>0</v>
          </cell>
          <cell r="DR86">
            <v>0</v>
          </cell>
          <cell r="DS86">
            <v>5785.3377685546875</v>
          </cell>
        </row>
        <row r="87">
          <cell r="B87" t="str">
            <v>Leidy Line</v>
          </cell>
          <cell r="K87">
            <v>274.56884002685547</v>
          </cell>
          <cell r="L87">
            <v>0</v>
          </cell>
          <cell r="M87">
            <v>530.4898071289062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1004.1277160644531</v>
          </cell>
          <cell r="L88">
            <v>8382.4599609375</v>
          </cell>
          <cell r="M88">
            <v>12821.7109375</v>
          </cell>
          <cell r="N88">
            <v>10436.6904296875</v>
          </cell>
          <cell r="O88">
            <v>4408.677734375</v>
          </cell>
          <cell r="P88">
            <v>4101.6398620605469</v>
          </cell>
          <cell r="Q88">
            <v>2939.7328491210938</v>
          </cell>
          <cell r="R88">
            <v>2848.039680480957</v>
          </cell>
          <cell r="S88">
            <v>2768.5226058959961</v>
          </cell>
          <cell r="T88">
            <v>4016.3240509033203</v>
          </cell>
          <cell r="U88">
            <v>3724.7420043945313</v>
          </cell>
          <cell r="V88">
            <v>4642.8909301757813</v>
          </cell>
          <cell r="W88">
            <v>7588.89794921875</v>
          </cell>
          <cell r="X88">
            <v>8642.739990234375</v>
          </cell>
          <cell r="Y88">
            <v>13951.6318359375</v>
          </cell>
          <cell r="Z88">
            <v>10657.92822265625</v>
          </cell>
          <cell r="AA88">
            <v>2955.157470703125</v>
          </cell>
          <cell r="AB88">
            <v>3006.9705200195313</v>
          </cell>
          <cell r="AC88">
            <v>2251.50927734375</v>
          </cell>
          <cell r="AD88">
            <v>1565.0101776123047</v>
          </cell>
          <cell r="AE88">
            <v>1283.5609741210938</v>
          </cell>
          <cell r="AF88">
            <v>4504.8943023681641</v>
          </cell>
          <cell r="AG88">
            <v>4429.70947265625</v>
          </cell>
          <cell r="AH88">
            <v>6470.001220703125</v>
          </cell>
          <cell r="AI88">
            <v>7980.2265625</v>
          </cell>
          <cell r="AJ88">
            <v>9231.713623046875</v>
          </cell>
          <cell r="AK88">
            <v>8584.435302734375</v>
          </cell>
          <cell r="AL88">
            <v>7511.109375</v>
          </cell>
          <cell r="AM88">
            <v>3864.6199951171875</v>
          </cell>
          <cell r="AN88">
            <v>3740.39501953125</v>
          </cell>
          <cell r="AO88">
            <v>2610.1815185546875</v>
          </cell>
          <cell r="AP88">
            <v>0</v>
          </cell>
          <cell r="AQ88">
            <v>1417.5672149658203</v>
          </cell>
          <cell r="AR88">
            <v>4711.4436798095703</v>
          </cell>
          <cell r="AS88">
            <v>4641.9625244140625</v>
          </cell>
          <cell r="AT88">
            <v>6951.4981689453125</v>
          </cell>
          <cell r="AU88">
            <v>8334.69580078125</v>
          </cell>
          <cell r="AV88">
            <v>13629.3466796875</v>
          </cell>
          <cell r="AW88">
            <v>9050.2186279296875</v>
          </cell>
          <cell r="AX88">
            <v>13096.14501953125</v>
          </cell>
          <cell r="AY88">
            <v>4055.8428955078125</v>
          </cell>
          <cell r="AZ88">
            <v>4050.5924072265625</v>
          </cell>
          <cell r="BA88">
            <v>2791.3807373046875</v>
          </cell>
          <cell r="BB88">
            <v>0</v>
          </cell>
          <cell r="BC88">
            <v>0</v>
          </cell>
          <cell r="BD88">
            <v>5090.8437194824219</v>
          </cell>
          <cell r="BE88">
            <v>5054.587158203125</v>
          </cell>
          <cell r="BF88">
            <v>304.29632568359375</v>
          </cell>
          <cell r="BG88">
            <v>2924.9561767578125</v>
          </cell>
          <cell r="BH88">
            <v>4068.62451171875</v>
          </cell>
          <cell r="BI88">
            <v>17758.595703125</v>
          </cell>
          <cell r="BJ88">
            <v>13554.52490234375</v>
          </cell>
          <cell r="BK88">
            <v>3844.66650390625</v>
          </cell>
          <cell r="BL88">
            <v>4995.1388626098633</v>
          </cell>
          <cell r="BM88">
            <v>7033.9132080078125</v>
          </cell>
          <cell r="BN88">
            <v>2077.6792831420898</v>
          </cell>
          <cell r="BO88">
            <v>1616.7195434570313</v>
          </cell>
          <cell r="BP88">
            <v>5432.0590972900391</v>
          </cell>
          <cell r="BQ88">
            <v>5414.9327392578125</v>
          </cell>
          <cell r="BR88">
            <v>8119.03515625</v>
          </cell>
          <cell r="BS88">
            <v>3099.37841796875</v>
          </cell>
          <cell r="BT88">
            <v>4278.388671875</v>
          </cell>
          <cell r="BU88">
            <v>18685.701171875</v>
          </cell>
          <cell r="BV88">
            <v>14262.9921875</v>
          </cell>
          <cell r="BW88">
            <v>4095.8251953125</v>
          </cell>
          <cell r="BX88">
            <v>5265.9560852050781</v>
          </cell>
          <cell r="BY88">
            <v>7381.30078125</v>
          </cell>
          <cell r="BZ88">
            <v>2176.1534118652344</v>
          </cell>
          <cell r="CA88">
            <v>1702.7401237487793</v>
          </cell>
          <cell r="CB88">
            <v>5730.6067199707031</v>
          </cell>
          <cell r="CC88">
            <v>5733.012451171875</v>
          </cell>
          <cell r="CD88">
            <v>8590.29296875</v>
          </cell>
          <cell r="CE88">
            <v>3298.838623046875</v>
          </cell>
          <cell r="CF88">
            <v>4500.866455078125</v>
          </cell>
          <cell r="CG88">
            <v>19739.0791015625</v>
          </cell>
          <cell r="CH88">
            <v>15084.9296875</v>
          </cell>
          <cell r="CI88">
            <v>4396.0250244140625</v>
          </cell>
          <cell r="CJ88">
            <v>5649.7965393066406</v>
          </cell>
          <cell r="CK88">
            <v>7889.0615234375</v>
          </cell>
          <cell r="CL88">
            <v>2328.0863494873047</v>
          </cell>
          <cell r="CM88">
            <v>1823.4582328796387</v>
          </cell>
          <cell r="CN88">
            <v>6138.5768737792969</v>
          </cell>
          <cell r="CO88">
            <v>6173.078369140625</v>
          </cell>
          <cell r="CP88">
            <v>9248.284423828125</v>
          </cell>
          <cell r="CQ88">
            <v>3571.1688232421875</v>
          </cell>
          <cell r="CR88">
            <v>4804.828857421875</v>
          </cell>
          <cell r="CS88">
            <v>20998.6953125</v>
          </cell>
          <cell r="CT88">
            <v>17179.56005859375</v>
          </cell>
          <cell r="CU88">
            <v>4755.389404296875</v>
          </cell>
          <cell r="CV88">
            <v>6034.3006744384766</v>
          </cell>
          <cell r="CW88">
            <v>8397.7083740234375</v>
          </cell>
          <cell r="CX88">
            <v>2478.8857269287109</v>
          </cell>
          <cell r="CY88">
            <v>1954.960521697998</v>
          </cell>
          <cell r="CZ88">
            <v>6572.6121520996094</v>
          </cell>
          <cell r="DA88">
            <v>6640.4603271484375</v>
          </cell>
          <cell r="DB88">
            <v>9943.1396484375</v>
          </cell>
          <cell r="DC88">
            <v>3856.7574462890625</v>
          </cell>
          <cell r="DD88">
            <v>5121.064453125</v>
          </cell>
          <cell r="DE88">
            <v>22140.466796875</v>
          </cell>
          <cell r="DF88">
            <v>16926.1083984375</v>
          </cell>
          <cell r="DG88">
            <v>5048.4930419921875</v>
          </cell>
          <cell r="DH88">
            <v>6043.6603012084961</v>
          </cell>
          <cell r="DI88">
            <v>8401.166015625</v>
          </cell>
          <cell r="DJ88">
            <v>2482.1485137939453</v>
          </cell>
          <cell r="DK88">
            <v>1959.2125701904297</v>
          </cell>
          <cell r="DL88">
            <v>6575.3694152832031</v>
          </cell>
          <cell r="DM88">
            <v>6643.484130859375</v>
          </cell>
          <cell r="DN88">
            <v>9945.65283203125</v>
          </cell>
          <cell r="DO88">
            <v>3858.8177490234375</v>
          </cell>
          <cell r="DP88">
            <v>5121.066162109375</v>
          </cell>
          <cell r="DQ88">
            <v>22220.228515625</v>
          </cell>
          <cell r="DR88">
            <v>16996.9423828125</v>
          </cell>
          <cell r="DS88">
            <v>5104.49072265625</v>
          </cell>
        </row>
        <row r="89">
          <cell r="B89" t="str">
            <v>SP Spot</v>
          </cell>
          <cell r="K89">
            <v>3332.623779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571.2253265380859</v>
          </cell>
          <cell r="Q89">
            <v>1180.5753173828125</v>
          </cell>
          <cell r="R89">
            <v>2193.0456314086914</v>
          </cell>
          <cell r="S89">
            <v>657.96986389160156</v>
          </cell>
          <cell r="T89">
            <v>666.81955718994141</v>
          </cell>
          <cell r="U89">
            <v>1462.5936889648438</v>
          </cell>
          <cell r="V89">
            <v>1913.5559234619141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903.6732177734375</v>
          </cell>
          <cell r="AC89">
            <v>3373.5945053100586</v>
          </cell>
          <cell r="AD89">
            <v>1078.2416985034943</v>
          </cell>
          <cell r="AE89">
            <v>0</v>
          </cell>
          <cell r="AF89">
            <v>0</v>
          </cell>
          <cell r="AG89">
            <v>1357.4436116218567</v>
          </cell>
          <cell r="AH89">
            <v>681.30613660812378</v>
          </cell>
          <cell r="AI89">
            <v>0</v>
          </cell>
          <cell r="AJ89">
            <v>0</v>
          </cell>
          <cell r="AK89">
            <v>6808.362060546875</v>
          </cell>
          <cell r="AL89">
            <v>36.702375888824463</v>
          </cell>
          <cell r="AM89">
            <v>0</v>
          </cell>
          <cell r="AN89">
            <v>1002.885009765625</v>
          </cell>
          <cell r="AO89">
            <v>0</v>
          </cell>
          <cell r="AP89">
            <v>4641.6241455078125</v>
          </cell>
          <cell r="AQ89">
            <v>898.80567169189453</v>
          </cell>
          <cell r="AR89">
            <v>0</v>
          </cell>
          <cell r="AS89">
            <v>1458.1185836791992</v>
          </cell>
          <cell r="AT89">
            <v>739.9322681427002</v>
          </cell>
          <cell r="AU89">
            <v>0</v>
          </cell>
          <cell r="AV89">
            <v>0</v>
          </cell>
          <cell r="AW89">
            <v>7199.963134765625</v>
          </cell>
          <cell r="AX89">
            <v>0</v>
          </cell>
          <cell r="AY89">
            <v>0</v>
          </cell>
          <cell r="AZ89">
            <v>1116.642333984375</v>
          </cell>
          <cell r="BA89">
            <v>0</v>
          </cell>
          <cell r="BB89">
            <v>4380.927978515625</v>
          </cell>
          <cell r="BC89">
            <v>3127.4379425048828</v>
          </cell>
          <cell r="BD89">
            <v>0</v>
          </cell>
          <cell r="BE89">
            <v>1518.5262632369995</v>
          </cell>
          <cell r="BF89">
            <v>7960.4833984375</v>
          </cell>
          <cell r="BG89">
            <v>3042.9052124023438</v>
          </cell>
          <cell r="BH89">
            <v>6900.36181640625</v>
          </cell>
          <cell r="BI89">
            <v>0</v>
          </cell>
          <cell r="BJ89">
            <v>0</v>
          </cell>
          <cell r="BK89">
            <v>0</v>
          </cell>
          <cell r="BL89">
            <v>1211.3790283203125</v>
          </cell>
          <cell r="BM89">
            <v>0</v>
          </cell>
          <cell r="BN89">
            <v>2650.6145310401917</v>
          </cell>
          <cell r="BO89">
            <v>1708.7318572998047</v>
          </cell>
          <cell r="BP89">
            <v>0</v>
          </cell>
          <cell r="BQ89">
            <v>1629.2578129768372</v>
          </cell>
          <cell r="BR89">
            <v>842.03993606567383</v>
          </cell>
          <cell r="BS89">
            <v>3231.2692260742188</v>
          </cell>
          <cell r="BT89">
            <v>7311.017822265625</v>
          </cell>
          <cell r="BU89">
            <v>0</v>
          </cell>
          <cell r="BV89">
            <v>0</v>
          </cell>
          <cell r="BW89">
            <v>0</v>
          </cell>
          <cell r="BX89">
            <v>1294.7647705078125</v>
          </cell>
          <cell r="BY89">
            <v>0</v>
          </cell>
          <cell r="BZ89">
            <v>2774.6024169921875</v>
          </cell>
          <cell r="CA89">
            <v>1800.5334625244141</v>
          </cell>
          <cell r="CB89">
            <v>0</v>
          </cell>
          <cell r="CC89">
            <v>1725.6818943023682</v>
          </cell>
          <cell r="CD89">
            <v>913.94332122802734</v>
          </cell>
          <cell r="CE89">
            <v>3462.1195373535156</v>
          </cell>
          <cell r="CF89">
            <v>7755.0478515625</v>
          </cell>
          <cell r="CG89">
            <v>0</v>
          </cell>
          <cell r="CH89">
            <v>0</v>
          </cell>
          <cell r="CI89">
            <v>0</v>
          </cell>
          <cell r="CJ89">
            <v>1396.8082275390625</v>
          </cell>
          <cell r="CK89">
            <v>0</v>
          </cell>
          <cell r="CL89">
            <v>2966.6187133789063</v>
          </cell>
          <cell r="CM89">
            <v>1926.6439056396484</v>
          </cell>
          <cell r="CN89">
            <v>0</v>
          </cell>
          <cell r="CO89">
            <v>1856.4535036087036</v>
          </cell>
          <cell r="CP89">
            <v>1008.0179328918457</v>
          </cell>
          <cell r="CQ89">
            <v>3788.1403274536133</v>
          </cell>
          <cell r="CR89">
            <v>8376.930908203125</v>
          </cell>
          <cell r="CS89">
            <v>0</v>
          </cell>
          <cell r="CT89">
            <v>0</v>
          </cell>
          <cell r="CU89">
            <v>0</v>
          </cell>
          <cell r="CV89">
            <v>1497.099609375</v>
          </cell>
          <cell r="CW89">
            <v>0</v>
          </cell>
          <cell r="CX89">
            <v>3155.0054097175598</v>
          </cell>
          <cell r="CY89">
            <v>2070.4291381835938</v>
          </cell>
          <cell r="CZ89">
            <v>0</v>
          </cell>
          <cell r="DA89">
            <v>1998.944703578949</v>
          </cell>
          <cell r="DB89">
            <v>1098.7882251739502</v>
          </cell>
          <cell r="DC89">
            <v>4097.4288940429688</v>
          </cell>
          <cell r="DD89">
            <v>8935.9329833984375</v>
          </cell>
          <cell r="DE89">
            <v>0</v>
          </cell>
          <cell r="DF89">
            <v>0</v>
          </cell>
          <cell r="DG89">
            <v>0</v>
          </cell>
          <cell r="DH89">
            <v>1504.1080322265625</v>
          </cell>
          <cell r="DI89">
            <v>0</v>
          </cell>
          <cell r="DJ89">
            <v>3159.0862030982971</v>
          </cell>
          <cell r="DK89">
            <v>1963.8226013183594</v>
          </cell>
          <cell r="DL89">
            <v>119.08761405944824</v>
          </cell>
          <cell r="DM89">
            <v>2002.8903703689575</v>
          </cell>
          <cell r="DN89">
            <v>1114.6802139282227</v>
          </cell>
          <cell r="DO89">
            <v>4124.5420227050781</v>
          </cell>
          <cell r="DP89">
            <v>5771.0164794921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1044.4429931640625</v>
          </cell>
          <cell r="L90">
            <v>1.8704516887664795</v>
          </cell>
          <cell r="M90">
            <v>5.3138771057128906</v>
          </cell>
          <cell r="N90">
            <v>5.7418360710144043</v>
          </cell>
          <cell r="O90">
            <v>0</v>
          </cell>
          <cell r="P90">
            <v>800.9075927734375</v>
          </cell>
          <cell r="Q90">
            <v>1265.395263671875</v>
          </cell>
          <cell r="R90">
            <v>1082.423583984375</v>
          </cell>
          <cell r="S90">
            <v>1032.4744873046875</v>
          </cell>
          <cell r="T90">
            <v>1030.19921875</v>
          </cell>
          <cell r="U90">
            <v>954.92156982421875</v>
          </cell>
          <cell r="V90">
            <v>1397.822509765625</v>
          </cell>
          <cell r="W90">
            <v>0</v>
          </cell>
          <cell r="X90">
            <v>2.0110776424407959</v>
          </cell>
          <cell r="Y90">
            <v>5.5114455223083496</v>
          </cell>
          <cell r="Z90">
            <v>5.9330992698669434</v>
          </cell>
          <cell r="AA90">
            <v>3667.4755859375</v>
          </cell>
          <cell r="AB90">
            <v>1923.2742919921875</v>
          </cell>
          <cell r="AC90">
            <v>1175.5797119140625</v>
          </cell>
          <cell r="AD90">
            <v>1001.702392578125</v>
          </cell>
          <cell r="AE90">
            <v>949.9927978515625</v>
          </cell>
          <cell r="AF90">
            <v>948.49658203125</v>
          </cell>
          <cell r="AG90">
            <v>879.8697509765625</v>
          </cell>
          <cell r="AH90">
            <v>1301.1976318359375</v>
          </cell>
          <cell r="AI90">
            <v>0</v>
          </cell>
          <cell r="AJ90">
            <v>1.9377635717391968</v>
          </cell>
          <cell r="AK90">
            <v>5.3971047401428223</v>
          </cell>
          <cell r="AL90">
            <v>5.8106236457824707</v>
          </cell>
          <cell r="AM90">
            <v>0</v>
          </cell>
          <cell r="AN90">
            <v>1843.100341796875</v>
          </cell>
          <cell r="AO90">
            <v>1130.6719970703125</v>
          </cell>
          <cell r="AP90">
            <v>969.73358154296875</v>
          </cell>
          <cell r="AQ90">
            <v>922.89166259765625</v>
          </cell>
          <cell r="AR90">
            <v>926.89251708984375</v>
          </cell>
          <cell r="AS90">
            <v>859.60577392578125</v>
          </cell>
          <cell r="AT90">
            <v>1274.4715576171875</v>
          </cell>
          <cell r="AU90">
            <v>0</v>
          </cell>
          <cell r="AV90">
            <v>1.906894326210022</v>
          </cell>
          <cell r="AW90">
            <v>5.3418788909912109</v>
          </cell>
          <cell r="AX90">
            <v>5.7451915740966797</v>
          </cell>
          <cell r="AY90">
            <v>0</v>
          </cell>
          <cell r="AZ90">
            <v>1855.5411376953125</v>
          </cell>
          <cell r="BA90">
            <v>1138.31591796875</v>
          </cell>
          <cell r="BB90">
            <v>977.72576904296875</v>
          </cell>
          <cell r="BC90">
            <v>931.92535400390625</v>
          </cell>
          <cell r="BD90">
            <v>941.8189697265625</v>
          </cell>
          <cell r="BE90">
            <v>879.1192626953125</v>
          </cell>
          <cell r="BF90">
            <v>1302.739501953125</v>
          </cell>
          <cell r="BG90">
            <v>0</v>
          </cell>
          <cell r="BH90">
            <v>1.948053240776062</v>
          </cell>
          <cell r="BI90">
            <v>5.435218334197998</v>
          </cell>
          <cell r="BJ90">
            <v>5.8483729362487793</v>
          </cell>
          <cell r="BK90">
            <v>0</v>
          </cell>
          <cell r="BL90">
            <v>1927.421142578125</v>
          </cell>
          <cell r="BM90">
            <v>1189.9119873046875</v>
          </cell>
          <cell r="BN90">
            <v>1020.08447265625</v>
          </cell>
          <cell r="BO90">
            <v>972.7734375</v>
          </cell>
          <cell r="BP90">
            <v>983.06304931640625</v>
          </cell>
          <cell r="BQ90">
            <v>918.896728515625</v>
          </cell>
          <cell r="BR90">
            <v>1358.2474365234375</v>
          </cell>
          <cell r="BS90">
            <v>0</v>
          </cell>
          <cell r="BT90">
            <v>1.9990730285644531</v>
          </cell>
          <cell r="BU90">
            <v>5.5340027809143066</v>
          </cell>
          <cell r="BV90">
            <v>5.9557490348815918</v>
          </cell>
          <cell r="BW90">
            <v>0</v>
          </cell>
          <cell r="BX90">
            <v>2005.5216064453125</v>
          </cell>
          <cell r="BY90">
            <v>1243.8968505859375</v>
          </cell>
          <cell r="BZ90">
            <v>1065.2403564453125</v>
          </cell>
          <cell r="CA90">
            <v>1017.9420166015625</v>
          </cell>
          <cell r="CB90">
            <v>1030.19921875</v>
          </cell>
          <cell r="CC90">
            <v>963.92779541015625</v>
          </cell>
          <cell r="CD90">
            <v>1421.4647216796875</v>
          </cell>
          <cell r="CE90">
            <v>0</v>
          </cell>
          <cell r="CF90">
            <v>2.0530941486358643</v>
          </cell>
          <cell r="CG90">
            <v>5.6475658416748047</v>
          </cell>
          <cell r="CH90">
            <v>6.0782251358032227</v>
          </cell>
          <cell r="CI90">
            <v>0</v>
          </cell>
          <cell r="CJ90">
            <v>2120.253173828125</v>
          </cell>
          <cell r="CK90">
            <v>1322.7242431640625</v>
          </cell>
          <cell r="CL90">
            <v>1131.176025390625</v>
          </cell>
          <cell r="CM90">
            <v>1082.7490234375</v>
          </cell>
          <cell r="CN90">
            <v>1095.0113525390625</v>
          </cell>
          <cell r="CO90">
            <v>1026.5960693359375</v>
          </cell>
          <cell r="CP90">
            <v>1509.8662109375</v>
          </cell>
          <cell r="CQ90">
            <v>0</v>
          </cell>
          <cell r="CR90">
            <v>2.1268370151519775</v>
          </cell>
          <cell r="CS90">
            <v>5.7790188789367676</v>
          </cell>
          <cell r="CT90">
            <v>6.2199950218200684</v>
          </cell>
          <cell r="CU90">
            <v>0</v>
          </cell>
          <cell r="CV90">
            <v>2237.05810546875</v>
          </cell>
          <cell r="CW90">
            <v>1402.0294189453125</v>
          </cell>
          <cell r="CX90">
            <v>1197.51123046875</v>
          </cell>
          <cell r="CY90">
            <v>1150.6982421875</v>
          </cell>
          <cell r="CZ90">
            <v>1162.9659423828125</v>
          </cell>
          <cell r="DA90">
            <v>1092.6416015625</v>
          </cell>
          <cell r="DB90">
            <v>1603.4072265625</v>
          </cell>
          <cell r="DC90">
            <v>0</v>
          </cell>
          <cell r="DD90">
            <v>2.2035810947418213</v>
          </cell>
          <cell r="DE90">
            <v>5.9104719161987305</v>
          </cell>
          <cell r="DF90">
            <v>6.3617649078369141</v>
          </cell>
          <cell r="DG90">
            <v>0</v>
          </cell>
          <cell r="DH90">
            <v>2237.05810546875</v>
          </cell>
          <cell r="DI90">
            <v>1402.0294189453125</v>
          </cell>
          <cell r="DJ90">
            <v>1197.51123046875</v>
          </cell>
          <cell r="DK90">
            <v>1150.6982421875</v>
          </cell>
          <cell r="DL90">
            <v>1162.9659423828125</v>
          </cell>
          <cell r="DM90">
            <v>1092.6416015625</v>
          </cell>
          <cell r="DN90">
            <v>1603.4072265625</v>
          </cell>
          <cell r="DO90">
            <v>0</v>
          </cell>
          <cell r="DP90">
            <v>2.2035810947418213</v>
          </cell>
          <cell r="DQ90">
            <v>5.9104719161987305</v>
          </cell>
          <cell r="DR90">
            <v>6.3617649078369141</v>
          </cell>
          <cell r="DS90">
            <v>0</v>
          </cell>
        </row>
        <row r="93">
          <cell r="C93" t="str">
            <v>Dominion GSS</v>
          </cell>
          <cell r="L93">
            <v>4960.8753662109375</v>
          </cell>
          <cell r="M93">
            <v>6145.228515625</v>
          </cell>
          <cell r="N93">
            <v>6145.228515625</v>
          </cell>
          <cell r="O93">
            <v>6145.22851562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920.35647583007813</v>
          </cell>
          <cell r="X93">
            <v>5522.138671875</v>
          </cell>
          <cell r="Y93">
            <v>6749.280517578125</v>
          </cell>
          <cell r="Z93">
            <v>6749.28076171875</v>
          </cell>
          <cell r="AA93">
            <v>6749.2807617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463.98991394042969</v>
          </cell>
          <cell r="AJ93">
            <v>3402.5927734375</v>
          </cell>
          <cell r="AK93">
            <v>6805.185791015625</v>
          </cell>
          <cell r="AL93">
            <v>6805.185546875</v>
          </cell>
          <cell r="AM93">
            <v>6290.3602294921875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468.28651428222656</v>
          </cell>
          <cell r="AV93">
            <v>3434.1009521484375</v>
          </cell>
          <cell r="AW93">
            <v>6868.2021484375</v>
          </cell>
          <cell r="AX93">
            <v>6868.2021484375</v>
          </cell>
          <cell r="AY93">
            <v>6392.75268554687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470.84188842773438</v>
          </cell>
          <cell r="BH93">
            <v>3452.84033203125</v>
          </cell>
          <cell r="BI93">
            <v>6905.680908203125</v>
          </cell>
          <cell r="BJ93">
            <v>6905.680908203125</v>
          </cell>
          <cell r="BK93">
            <v>6905.680664062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957.62514877319336</v>
          </cell>
          <cell r="BT93">
            <v>3511.2922973632813</v>
          </cell>
          <cell r="BU93">
            <v>7022.58447265625</v>
          </cell>
          <cell r="BV93">
            <v>7022.584228515625</v>
          </cell>
          <cell r="BW93">
            <v>7022.5844726562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984.72084045410156</v>
          </cell>
          <cell r="CF93">
            <v>3610.6431274414063</v>
          </cell>
          <cell r="CG93">
            <v>7221.285888671875</v>
          </cell>
          <cell r="CH93">
            <v>7221.285888671875</v>
          </cell>
          <cell r="CI93">
            <v>7221.2860107421875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1039.2052154541016</v>
          </cell>
          <cell r="CR93">
            <v>3810.419189453125</v>
          </cell>
          <cell r="CS93">
            <v>7620.83837890625</v>
          </cell>
          <cell r="CT93">
            <v>7620.83837890625</v>
          </cell>
          <cell r="CU93">
            <v>7305.8698730468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1107.3924560546875</v>
          </cell>
          <cell r="DD93">
            <v>4060.43896484375</v>
          </cell>
          <cell r="DE93">
            <v>8120.87841796875</v>
          </cell>
          <cell r="DF93">
            <v>8120.87841796875</v>
          </cell>
          <cell r="DG93">
            <v>7804.0122070312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593.85382080078125</v>
          </cell>
          <cell r="DP93">
            <v>7126.245849609375</v>
          </cell>
          <cell r="DQ93">
            <v>8709.855712890625</v>
          </cell>
          <cell r="DR93">
            <v>8709.85546875</v>
          </cell>
          <cell r="DS93">
            <v>8709.855712890625</v>
          </cell>
        </row>
        <row r="94">
          <cell r="B94" t="str">
            <v>Canajoharie</v>
          </cell>
          <cell r="L94">
            <v>43.771755218505859</v>
          </cell>
          <cell r="M94">
            <v>121.96248626708984</v>
          </cell>
          <cell r="N94">
            <v>97.582382202148438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52.038116455078125</v>
          </cell>
          <cell r="Y94">
            <v>135.71070861816406</v>
          </cell>
          <cell r="Z94">
            <v>107.80235290527344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48.357166290283203</v>
          </cell>
          <cell r="AK94">
            <v>129.87925720214844</v>
          </cell>
          <cell r="AL94">
            <v>103.19969177246094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47.936485290527344</v>
          </cell>
          <cell r="AW94">
            <v>128.99345397949219</v>
          </cell>
          <cell r="AX94">
            <v>102.50855255126953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48.399234771728516</v>
          </cell>
          <cell r="BI94">
            <v>130.3221435546875</v>
          </cell>
          <cell r="BJ94">
            <v>103.58202362060547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48.830432891845703</v>
          </cell>
          <cell r="BU94">
            <v>131.30021667480469</v>
          </cell>
          <cell r="BV94">
            <v>104.36138153076172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49.608688354492188</v>
          </cell>
          <cell r="CG94">
            <v>132.94261169433594</v>
          </cell>
          <cell r="CH94">
            <v>105.67012786865234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50.975898742675781</v>
          </cell>
          <cell r="CS94">
            <v>135.34162902832031</v>
          </cell>
          <cell r="CT94">
            <v>107.62589263916016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52.658618927001953</v>
          </cell>
          <cell r="DE94">
            <v>138.20201110839844</v>
          </cell>
          <cell r="DF94">
            <v>109.90516662597656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54.604263305664063</v>
          </cell>
          <cell r="DQ94">
            <v>141.65290832519531</v>
          </cell>
          <cell r="DR94">
            <v>112.65500640869141</v>
          </cell>
          <cell r="DS94">
            <v>0</v>
          </cell>
        </row>
        <row r="95">
          <cell r="B95" t="str">
            <v>Dawn Spot</v>
          </cell>
          <cell r="L95">
            <v>3418.2886581420898</v>
          </cell>
          <cell r="M95">
            <v>4186.0782623291016</v>
          </cell>
          <cell r="N95">
            <v>3809.9237442016602</v>
          </cell>
          <cell r="O95">
            <v>3545.95703125</v>
          </cell>
          <cell r="P95">
            <v>1479.0662841796875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478.979248046875</v>
          </cell>
          <cell r="X95">
            <v>3404.1074066162109</v>
          </cell>
          <cell r="Y95">
            <v>4050.3876495361328</v>
          </cell>
          <cell r="Z95">
            <v>3754.872093200683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180.395751953125</v>
          </cell>
          <cell r="AJ95">
            <v>2994.7402954101563</v>
          </cell>
          <cell r="AK95">
            <v>3595.8791809082031</v>
          </cell>
          <cell r="AL95">
            <v>3292.8313522338867</v>
          </cell>
          <cell r="AM95">
            <v>3419.270996093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162.27783203125</v>
          </cell>
          <cell r="AV95">
            <v>2975.8319549560547</v>
          </cell>
          <cell r="AW95">
            <v>3580.4348754882813</v>
          </cell>
          <cell r="AX95">
            <v>3390.6406555175781</v>
          </cell>
          <cell r="AY95">
            <v>3366.94433593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177.4970703125</v>
          </cell>
          <cell r="BH95">
            <v>3006.0853958129883</v>
          </cell>
          <cell r="BI95">
            <v>3641.1093902587891</v>
          </cell>
          <cell r="BJ95">
            <v>3326.2556915283203</v>
          </cell>
          <cell r="BK95">
            <v>3411.9270019531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3044.8475341796875</v>
          </cell>
          <cell r="BU95">
            <v>3699.5777435302734</v>
          </cell>
          <cell r="BV95">
            <v>3378.3580780029297</v>
          </cell>
          <cell r="BW95">
            <v>3460.5817871093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3114.8085784912109</v>
          </cell>
          <cell r="CG95">
            <v>3797.7603149414063</v>
          </cell>
          <cell r="CH95">
            <v>3465.8510589599609</v>
          </cell>
          <cell r="CI95">
            <v>3542.284912109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3237.7132568359375</v>
          </cell>
          <cell r="CS95">
            <v>3941.1730804443359</v>
          </cell>
          <cell r="CT95">
            <v>3726.7959289550781</v>
          </cell>
          <cell r="CU95">
            <v>3664.380859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3388.9806900024414</v>
          </cell>
          <cell r="DE95">
            <v>4112.1653594970703</v>
          </cell>
          <cell r="DF95">
            <v>3748.9738235473633</v>
          </cell>
          <cell r="DG95">
            <v>3806.672851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3563.8832931518555</v>
          </cell>
          <cell r="DQ95">
            <v>4318.4592742919922</v>
          </cell>
          <cell r="DR95">
            <v>3932.8070678710938</v>
          </cell>
          <cell r="DS95">
            <v>3978.341552734375</v>
          </cell>
        </row>
        <row r="96">
          <cell r="B96" t="str">
            <v>Ellisburg</v>
          </cell>
          <cell r="L96">
            <v>1442.0156555175781</v>
          </cell>
          <cell r="M96">
            <v>107.48842620849609</v>
          </cell>
          <cell r="N96">
            <v>73.280975341796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68.009384155273438</v>
          </cell>
          <cell r="Y96">
            <v>110.66007232666016</v>
          </cell>
          <cell r="Z96">
            <v>72.7596130371093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1203.801513671875</v>
          </cell>
          <cell r="AH96">
            <v>0</v>
          </cell>
          <cell r="AI96">
            <v>0</v>
          </cell>
          <cell r="AJ96">
            <v>66.474250793457031</v>
          </cell>
          <cell r="AK96">
            <v>110.31249237060547</v>
          </cell>
          <cell r="AL96">
            <v>72.556861877441406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68.675575256347656</v>
          </cell>
          <cell r="AW96">
            <v>114.22274017333984</v>
          </cell>
          <cell r="AX96">
            <v>75.047836303710938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1.224479675292969</v>
          </cell>
          <cell r="BI96">
            <v>119.21917724609375</v>
          </cell>
          <cell r="BJ96">
            <v>78.407752990722656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2.412033081054688</v>
          </cell>
          <cell r="BU96">
            <v>121.52187347412109</v>
          </cell>
          <cell r="BV96">
            <v>79.942886352539063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4.555427551269531</v>
          </cell>
          <cell r="CG96">
            <v>125.38867950439453</v>
          </cell>
          <cell r="CH96">
            <v>82.52075195312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8.320854187011719</v>
          </cell>
          <cell r="CS96">
            <v>131.03681945800781</v>
          </cell>
          <cell r="CT96">
            <v>86.37307739257812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82.955230712890625</v>
          </cell>
          <cell r="DE96">
            <v>137.77113342285156</v>
          </cell>
          <cell r="DF96">
            <v>90.862617492675781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88.313720703125</v>
          </cell>
          <cell r="DQ96">
            <v>145.89576721191406</v>
          </cell>
          <cell r="DR96">
            <v>96.279045104980469</v>
          </cell>
          <cell r="DS96">
            <v>0</v>
          </cell>
        </row>
        <row r="97">
          <cell r="B97" t="str">
            <v>Leidy Hub Sp</v>
          </cell>
          <cell r="L97">
            <v>1236.5442352294922</v>
          </cell>
          <cell r="M97">
            <v>0</v>
          </cell>
          <cell r="N97">
            <v>0</v>
          </cell>
          <cell r="O97">
            <v>2114.0483932495117</v>
          </cell>
          <cell r="P97">
            <v>1634.5991516113281</v>
          </cell>
          <cell r="Q97">
            <v>1606.7364654541016</v>
          </cell>
          <cell r="R97">
            <v>1471.9120359420776</v>
          </cell>
          <cell r="S97">
            <v>1561.4282226562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4160.00390625</v>
          </cell>
          <cell r="Y97">
            <v>0</v>
          </cell>
          <cell r="Z97">
            <v>0</v>
          </cell>
          <cell r="AA97">
            <v>4114.1875610351563</v>
          </cell>
          <cell r="AB97">
            <v>3164.1735229492188</v>
          </cell>
          <cell r="AC97">
            <v>3278.0320587158203</v>
          </cell>
          <cell r="AD97">
            <v>3071.0478515625</v>
          </cell>
          <cell r="AE97">
            <v>3308.83862304687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039.1710205078125</v>
          </cell>
          <cell r="AN97">
            <v>3258.3157806396484</v>
          </cell>
          <cell r="AO97">
            <v>3475.92041015625</v>
          </cell>
          <cell r="AP97">
            <v>3120.5693359375</v>
          </cell>
          <cell r="AQ97">
            <v>3380.02221679687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4083.6660614013672</v>
          </cell>
          <cell r="AW97">
            <v>0</v>
          </cell>
          <cell r="AX97">
            <v>0</v>
          </cell>
          <cell r="AY97">
            <v>4130.0948486328125</v>
          </cell>
          <cell r="AZ97">
            <v>3442.0151977539063</v>
          </cell>
          <cell r="BA97">
            <v>3624.9760131835938</v>
          </cell>
          <cell r="BB97">
            <v>3219.3065414428711</v>
          </cell>
          <cell r="BC97">
            <v>3294.94921875</v>
          </cell>
          <cell r="BD97">
            <v>0</v>
          </cell>
          <cell r="BE97">
            <v>0</v>
          </cell>
          <cell r="BF97">
            <v>0</v>
          </cell>
          <cell r="BG97">
            <v>704.90003967285156</v>
          </cell>
          <cell r="BH97">
            <v>4089.1691284179688</v>
          </cell>
          <cell r="BI97">
            <v>0</v>
          </cell>
          <cell r="BJ97">
            <v>0</v>
          </cell>
          <cell r="BK97">
            <v>4503.39013671875</v>
          </cell>
          <cell r="BL97">
            <v>3490.5677947998047</v>
          </cell>
          <cell r="BM97">
            <v>3684.6336669921875</v>
          </cell>
          <cell r="BN97">
            <v>3280.023323059082</v>
          </cell>
          <cell r="BO97">
            <v>3355.715576171875</v>
          </cell>
          <cell r="BP97">
            <v>0</v>
          </cell>
          <cell r="BQ97">
            <v>0</v>
          </cell>
          <cell r="BR97">
            <v>0</v>
          </cell>
          <cell r="BS97">
            <v>267.96670532226563</v>
          </cell>
          <cell r="BT97">
            <v>4165.49951171875</v>
          </cell>
          <cell r="BU97">
            <v>0</v>
          </cell>
          <cell r="BV97">
            <v>0</v>
          </cell>
          <cell r="BW97">
            <v>4602.853515625</v>
          </cell>
          <cell r="BX97">
            <v>3594.865234375</v>
          </cell>
          <cell r="BY97">
            <v>3786.0753784179688</v>
          </cell>
          <cell r="BZ97">
            <v>3377.9233207702637</v>
          </cell>
          <cell r="CA97">
            <v>3459.88671875</v>
          </cell>
          <cell r="CB97">
            <v>0</v>
          </cell>
          <cell r="CC97">
            <v>0</v>
          </cell>
          <cell r="CD97">
            <v>0</v>
          </cell>
          <cell r="CE97">
            <v>301.60150146484375</v>
          </cell>
          <cell r="CF97">
            <v>4304.5447540283203</v>
          </cell>
          <cell r="CG97">
            <v>0</v>
          </cell>
          <cell r="CH97">
            <v>0</v>
          </cell>
          <cell r="CI97">
            <v>4768.7870941162109</v>
          </cell>
          <cell r="CJ97">
            <v>3817.8952178955078</v>
          </cell>
          <cell r="CK97">
            <v>3999.9823608398438</v>
          </cell>
          <cell r="CL97">
            <v>3583.4861602783203</v>
          </cell>
          <cell r="CM97">
            <v>3673.437744140625</v>
          </cell>
          <cell r="CN97">
            <v>0</v>
          </cell>
          <cell r="CO97">
            <v>0</v>
          </cell>
          <cell r="CP97">
            <v>0</v>
          </cell>
          <cell r="CQ97">
            <v>358.30341339111328</v>
          </cell>
          <cell r="CR97">
            <v>4548.0212020874023</v>
          </cell>
          <cell r="CS97">
            <v>0</v>
          </cell>
          <cell r="CT97">
            <v>0</v>
          </cell>
          <cell r="CU97">
            <v>5019.1421203613281</v>
          </cell>
          <cell r="CV97">
            <v>4084.1016540527344</v>
          </cell>
          <cell r="CW97">
            <v>4255.1417846679688</v>
          </cell>
          <cell r="CX97">
            <v>3832.9147491455078</v>
          </cell>
          <cell r="CY97">
            <v>3939.07421875</v>
          </cell>
          <cell r="CZ97">
            <v>0</v>
          </cell>
          <cell r="DA97">
            <v>0</v>
          </cell>
          <cell r="DB97">
            <v>0</v>
          </cell>
          <cell r="DC97">
            <v>397.14297485351563</v>
          </cell>
          <cell r="DD97">
            <v>4847.6841430664063</v>
          </cell>
          <cell r="DE97">
            <v>0</v>
          </cell>
          <cell r="DF97">
            <v>0</v>
          </cell>
          <cell r="DG97">
            <v>5310.2389526367188</v>
          </cell>
          <cell r="DH97">
            <v>4398.8850860595703</v>
          </cell>
          <cell r="DI97">
            <v>4550.5397338867188</v>
          </cell>
          <cell r="DJ97">
            <v>4120.6233787536621</v>
          </cell>
          <cell r="DK97">
            <v>4234.2255859375</v>
          </cell>
          <cell r="DL97">
            <v>0</v>
          </cell>
          <cell r="DM97">
            <v>0</v>
          </cell>
          <cell r="DN97">
            <v>0</v>
          </cell>
          <cell r="DO97">
            <v>1054.9615898132324</v>
          </cell>
          <cell r="DP97">
            <v>5194.0541152954102</v>
          </cell>
          <cell r="DQ97">
            <v>0</v>
          </cell>
          <cell r="DR97">
            <v>0</v>
          </cell>
          <cell r="DS97">
            <v>5659.1140747070313</v>
          </cell>
        </row>
        <row r="98">
          <cell r="B98" t="str">
            <v>Leidy Line</v>
          </cell>
          <cell r="L98">
            <v>591.716064453125</v>
          </cell>
          <cell r="M98">
            <v>598.44647216796875</v>
          </cell>
          <cell r="N98">
            <v>553.6018676757812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496.54458618164063</v>
          </cell>
          <cell r="AG98">
            <v>445.26922607421875</v>
          </cell>
          <cell r="AH98">
            <v>476.3794174194335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2214.9049682617188</v>
          </cell>
          <cell r="M99">
            <v>14767.078125</v>
          </cell>
          <cell r="N99">
            <v>11413.7978515625</v>
          </cell>
          <cell r="O99">
            <v>5630.80126953125</v>
          </cell>
          <cell r="P99">
            <v>4740.9811477661133</v>
          </cell>
          <cell r="Q99">
            <v>3554.1956176757813</v>
          </cell>
          <cell r="R99">
            <v>3331.3555603027344</v>
          </cell>
          <cell r="S99">
            <v>3241.1688232421875</v>
          </cell>
          <cell r="T99">
            <v>4597.9990997314453</v>
          </cell>
          <cell r="U99">
            <v>4195.4082641601563</v>
          </cell>
          <cell r="V99">
            <v>5212.4535522460938</v>
          </cell>
          <cell r="W99">
            <v>9393.34423828125</v>
          </cell>
          <cell r="X99">
            <v>7966.6513671875</v>
          </cell>
          <cell r="Y99">
            <v>15778.86083984375</v>
          </cell>
          <cell r="Z99">
            <v>11811.01416015625</v>
          </cell>
          <cell r="AA99">
            <v>3402.0048828125</v>
          </cell>
          <cell r="AB99">
            <v>4454.4249877929688</v>
          </cell>
          <cell r="AC99">
            <v>2473.3227233886719</v>
          </cell>
          <cell r="AD99">
            <v>1705.064661026001</v>
          </cell>
          <cell r="AE99">
            <v>1396.924690246582</v>
          </cell>
          <cell r="AF99">
            <v>4369.9109344482422</v>
          </cell>
          <cell r="AG99">
            <v>3142.82666015625</v>
          </cell>
          <cell r="AH99">
            <v>6543.2359619140625</v>
          </cell>
          <cell r="AI99">
            <v>9461.3935546875</v>
          </cell>
          <cell r="AJ99">
            <v>14231.16552734375</v>
          </cell>
          <cell r="AK99">
            <v>15685.42333984375</v>
          </cell>
          <cell r="AL99">
            <v>11745.96533203125</v>
          </cell>
          <cell r="AM99">
            <v>4028.8607177734375</v>
          </cell>
          <cell r="AN99">
            <v>0</v>
          </cell>
          <cell r="AO99">
            <v>2732.5114898681641</v>
          </cell>
          <cell r="AP99">
            <v>0</v>
          </cell>
          <cell r="AQ99">
            <v>1446.4813842773438</v>
          </cell>
          <cell r="AR99">
            <v>4751.0830841064453</v>
          </cell>
          <cell r="AS99">
            <v>4610.48095703125</v>
          </cell>
          <cell r="AT99">
            <v>6923.8575439453125</v>
          </cell>
          <cell r="AU99">
            <v>6722.3468017578125</v>
          </cell>
          <cell r="AV99">
            <v>3994.32177734375</v>
          </cell>
          <cell r="AW99">
            <v>16332.30029296875</v>
          </cell>
          <cell r="AX99">
            <v>13100.330078125</v>
          </cell>
          <cell r="AY99">
            <v>4154.0045166015625</v>
          </cell>
          <cell r="AZ99">
            <v>3611.9862670898438</v>
          </cell>
          <cell r="BA99">
            <v>2721.5894775390625</v>
          </cell>
          <cell r="BB99">
            <v>1819.4984436035156</v>
          </cell>
          <cell r="BC99">
            <v>1443.8867454528809</v>
          </cell>
          <cell r="BD99">
            <v>4763.4692993164063</v>
          </cell>
          <cell r="BE99">
            <v>4634.6083679199219</v>
          </cell>
          <cell r="BF99">
            <v>6970.1363525390625</v>
          </cell>
          <cell r="BG99">
            <v>0</v>
          </cell>
          <cell r="BH99">
            <v>4149.8487548828125</v>
          </cell>
          <cell r="BI99">
            <v>17140.29638671875</v>
          </cell>
          <cell r="BJ99">
            <v>12850.6513671875</v>
          </cell>
          <cell r="BK99">
            <v>3813.01220703125</v>
          </cell>
          <cell r="BL99">
            <v>3675.26953125</v>
          </cell>
          <cell r="BM99">
            <v>2768.9903564453125</v>
          </cell>
          <cell r="BN99">
            <v>1851.6858673095703</v>
          </cell>
          <cell r="BO99">
            <v>1452.8871383666992</v>
          </cell>
          <cell r="BP99">
            <v>4824.6372375488281</v>
          </cell>
          <cell r="BQ99">
            <v>4710.375244140625</v>
          </cell>
          <cell r="BR99">
            <v>7094.7977294921875</v>
          </cell>
          <cell r="BS99">
            <v>0</v>
          </cell>
          <cell r="BT99">
            <v>4222.7149658203125</v>
          </cell>
          <cell r="BU99">
            <v>17583.72607421875</v>
          </cell>
          <cell r="BV99">
            <v>13185.96484375</v>
          </cell>
          <cell r="BW99">
            <v>3949.14794921875</v>
          </cell>
          <cell r="BX99">
            <v>3787.9158935546875</v>
          </cell>
          <cell r="BY99">
            <v>2848.6022491455078</v>
          </cell>
          <cell r="BZ99">
            <v>1901.0532531738281</v>
          </cell>
          <cell r="CA99">
            <v>1498.9330825805664</v>
          </cell>
          <cell r="CB99">
            <v>4986.4607543945313</v>
          </cell>
          <cell r="CC99">
            <v>4883.836181640625</v>
          </cell>
          <cell r="CD99">
            <v>7360.26171875</v>
          </cell>
          <cell r="CE99">
            <v>0</v>
          </cell>
          <cell r="CF99">
            <v>4352.95068359375</v>
          </cell>
          <cell r="CG99">
            <v>18261.10546875</v>
          </cell>
          <cell r="CH99">
            <v>13719.67724609375</v>
          </cell>
          <cell r="CI99">
            <v>4160.0460205078125</v>
          </cell>
          <cell r="CJ99">
            <v>4002.670166015625</v>
          </cell>
          <cell r="CK99">
            <v>3014.7195892333984</v>
          </cell>
          <cell r="CL99">
            <v>2014.9831237792969</v>
          </cell>
          <cell r="CM99">
            <v>1589.1226081848145</v>
          </cell>
          <cell r="CN99">
            <v>5290.5872344970703</v>
          </cell>
          <cell r="CO99">
            <v>5213.451904296875</v>
          </cell>
          <cell r="CP99">
            <v>7854.1414794921875</v>
          </cell>
          <cell r="CQ99">
            <v>0</v>
          </cell>
          <cell r="CR99">
            <v>4582.5357666015625</v>
          </cell>
          <cell r="CS99">
            <v>19256.67626953125</v>
          </cell>
          <cell r="CT99">
            <v>15510.69384765625</v>
          </cell>
          <cell r="CU99">
            <v>4842.0709228515625</v>
          </cell>
          <cell r="CV99">
            <v>4254.3310546875</v>
          </cell>
          <cell r="CW99">
            <v>3209.3370819091797</v>
          </cell>
          <cell r="CX99">
            <v>2149.1628875732422</v>
          </cell>
          <cell r="CY99">
            <v>1704.9736328125</v>
          </cell>
          <cell r="CZ99">
            <v>5674.6094970703125</v>
          </cell>
          <cell r="DA99">
            <v>5627.485107421875</v>
          </cell>
          <cell r="DB99">
            <v>8472.5426025390625</v>
          </cell>
          <cell r="DC99">
            <v>0</v>
          </cell>
          <cell r="DD99">
            <v>4865.1026611328125</v>
          </cell>
          <cell r="DE99">
            <v>20309.2265625</v>
          </cell>
          <cell r="DF99">
            <v>15306.0419921875</v>
          </cell>
          <cell r="DG99">
            <v>5115.3858642578125</v>
          </cell>
          <cell r="DH99">
            <v>4544.013427734375</v>
          </cell>
          <cell r="DI99">
            <v>3435.2215728759766</v>
          </cell>
          <cell r="DJ99">
            <v>2305.9028015136719</v>
          </cell>
          <cell r="DK99">
            <v>1833.4999313354492</v>
          </cell>
          <cell r="DL99">
            <v>6102.2171936035156</v>
          </cell>
          <cell r="DM99">
            <v>6086.8800048828125</v>
          </cell>
          <cell r="DN99">
            <v>9149.11669921875</v>
          </cell>
          <cell r="DO99">
            <v>0</v>
          </cell>
          <cell r="DP99">
            <v>5191.9354248046875</v>
          </cell>
          <cell r="DQ99">
            <v>21626.91015625</v>
          </cell>
          <cell r="DR99">
            <v>16319.23583984375</v>
          </cell>
          <cell r="DS99">
            <v>5095.109619140625</v>
          </cell>
        </row>
        <row r="100">
          <cell r="B100" t="str">
            <v>SP Spot</v>
          </cell>
          <cell r="L100">
            <v>7218.814453125</v>
          </cell>
          <cell r="M100">
            <v>0</v>
          </cell>
          <cell r="N100">
            <v>0</v>
          </cell>
          <cell r="O100">
            <v>0</v>
          </cell>
          <cell r="P100">
            <v>1929.7731475830078</v>
          </cell>
          <cell r="Q100">
            <v>3240.5257568359375</v>
          </cell>
          <cell r="R100">
            <v>2488.2893829345703</v>
          </cell>
          <cell r="S100">
            <v>715.92281341552734</v>
          </cell>
          <cell r="T100">
            <v>712.39921569824219</v>
          </cell>
          <cell r="U100">
            <v>1638.1929626464844</v>
          </cell>
          <cell r="V100">
            <v>2503.5856475830078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989.25177001953125</v>
          </cell>
          <cell r="AC100">
            <v>2136.5726175308228</v>
          </cell>
          <cell r="AD100">
            <v>2797.0051293373108</v>
          </cell>
          <cell r="AE100">
            <v>855.02317810058594</v>
          </cell>
          <cell r="AF100">
            <v>0</v>
          </cell>
          <cell r="AG100">
            <v>1467.7407050132751</v>
          </cell>
          <cell r="AH100">
            <v>667.25778198242188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4590.57373046875</v>
          </cell>
          <cell r="AO100">
            <v>499.35870361328125</v>
          </cell>
          <cell r="AP100">
            <v>4784.867431640625</v>
          </cell>
          <cell r="AQ100">
            <v>771.33866119384766</v>
          </cell>
          <cell r="AR100">
            <v>0</v>
          </cell>
          <cell r="AS100">
            <v>1512.6292867660522</v>
          </cell>
          <cell r="AT100">
            <v>696.56494140625</v>
          </cell>
          <cell r="AU100">
            <v>3196.4471740722656</v>
          </cell>
          <cell r="AV100">
            <v>6837.0078125</v>
          </cell>
          <cell r="AW100">
            <v>0</v>
          </cell>
          <cell r="AX100">
            <v>0</v>
          </cell>
          <cell r="AY100">
            <v>0</v>
          </cell>
          <cell r="AZ100">
            <v>1084.7393798828125</v>
          </cell>
          <cell r="BA100">
            <v>573.1068115234375</v>
          </cell>
          <cell r="BB100">
            <v>2306.8810119628906</v>
          </cell>
          <cell r="BC100">
            <v>1458.4436492919922</v>
          </cell>
          <cell r="BD100">
            <v>0</v>
          </cell>
          <cell r="BE100">
            <v>1032.5083384513855</v>
          </cell>
          <cell r="BF100">
            <v>1110.9327926635742</v>
          </cell>
          <cell r="BG100">
            <v>8927.10107421875</v>
          </cell>
          <cell r="BH100">
            <v>6878.3126220703125</v>
          </cell>
          <cell r="BI100">
            <v>0</v>
          </cell>
          <cell r="BJ100">
            <v>0</v>
          </cell>
          <cell r="BK100">
            <v>0</v>
          </cell>
          <cell r="BL100">
            <v>1109.40625</v>
          </cell>
          <cell r="BM100">
            <v>1140.9952392578125</v>
          </cell>
          <cell r="BN100">
            <v>2349.5740900039673</v>
          </cell>
          <cell r="BO100">
            <v>1272.4009094238281</v>
          </cell>
          <cell r="BP100">
            <v>187.14843368530273</v>
          </cell>
          <cell r="BQ100">
            <v>1465.3638501167297</v>
          </cell>
          <cell r="BR100">
            <v>1148.631160736084</v>
          </cell>
          <cell r="BS100">
            <v>9376.07177734375</v>
          </cell>
          <cell r="BT100">
            <v>7060.75</v>
          </cell>
          <cell r="BU100">
            <v>0</v>
          </cell>
          <cell r="BV100">
            <v>0</v>
          </cell>
          <cell r="BW100">
            <v>0</v>
          </cell>
          <cell r="BX100">
            <v>1163.690185546875</v>
          </cell>
          <cell r="BY100">
            <v>1178.6020812988281</v>
          </cell>
          <cell r="BZ100">
            <v>2409.8255190849304</v>
          </cell>
          <cell r="CA100">
            <v>1493.7199554443359</v>
          </cell>
          <cell r="CB100">
            <v>3.5024945735931396</v>
          </cell>
          <cell r="CC100">
            <v>1519.2657623291016</v>
          </cell>
          <cell r="CD100">
            <v>1210.5629386901855</v>
          </cell>
          <cell r="CE100">
            <v>9713.48291015625</v>
          </cell>
          <cell r="CF100">
            <v>7349.4921875</v>
          </cell>
          <cell r="CG100">
            <v>0</v>
          </cell>
          <cell r="CH100">
            <v>0</v>
          </cell>
          <cell r="CI100">
            <v>0</v>
          </cell>
          <cell r="CJ100">
            <v>1242.981201171875</v>
          </cell>
          <cell r="CK100">
            <v>1252.1318054199219</v>
          </cell>
          <cell r="CL100">
            <v>2550.2969360351563</v>
          </cell>
          <cell r="CM100">
            <v>1581.7737579345703</v>
          </cell>
          <cell r="CN100">
            <v>3.717505931854248</v>
          </cell>
          <cell r="CO100">
            <v>1617.5270953178406</v>
          </cell>
          <cell r="CP100">
            <v>1310.3680038452148</v>
          </cell>
          <cell r="CQ100">
            <v>10327.47314453125</v>
          </cell>
          <cell r="CR100">
            <v>7841.6402587890625</v>
          </cell>
          <cell r="CS100">
            <v>0</v>
          </cell>
          <cell r="CT100">
            <v>0</v>
          </cell>
          <cell r="CU100">
            <v>0</v>
          </cell>
          <cell r="CV100">
            <v>1331.03662109375</v>
          </cell>
          <cell r="CW100">
            <v>958.07125854492188</v>
          </cell>
          <cell r="CX100">
            <v>2714.1175398826599</v>
          </cell>
          <cell r="CY100">
            <v>1489.8928070068359</v>
          </cell>
          <cell r="CZ100">
            <v>225.85303497314453</v>
          </cell>
          <cell r="DA100">
            <v>1743.7123608589172</v>
          </cell>
          <cell r="DB100">
            <v>1423.8404998779297</v>
          </cell>
          <cell r="DC100">
            <v>11079.9091796875</v>
          </cell>
          <cell r="DD100">
            <v>8344.92236328125</v>
          </cell>
          <cell r="DE100">
            <v>0</v>
          </cell>
          <cell r="DF100">
            <v>0</v>
          </cell>
          <cell r="DG100">
            <v>0</v>
          </cell>
          <cell r="DH100">
            <v>1424.946533203125</v>
          </cell>
          <cell r="DI100">
            <v>1050.219970703125</v>
          </cell>
          <cell r="DJ100">
            <v>2905.8565807342529</v>
          </cell>
          <cell r="DK100">
            <v>1834.1882629394531</v>
          </cell>
          <cell r="DL100">
            <v>0</v>
          </cell>
          <cell r="DM100">
            <v>1881.1832880973816</v>
          </cell>
          <cell r="DN100">
            <v>960.42247772216797</v>
          </cell>
          <cell r="DO100">
            <v>11923.22412109375</v>
          </cell>
          <cell r="DP100">
            <v>5802.1867675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5.0898623466491699</v>
          </cell>
          <cell r="N101">
            <v>5.5119838714599609</v>
          </cell>
          <cell r="O101">
            <v>0</v>
          </cell>
          <cell r="P101">
            <v>842.39410400390625</v>
          </cell>
          <cell r="Q101">
            <v>1342.3116455078125</v>
          </cell>
          <cell r="R101">
            <v>1144.7628173828125</v>
          </cell>
          <cell r="S101">
            <v>1092.175537109375</v>
          </cell>
          <cell r="T101">
            <v>1089.119384765625</v>
          </cell>
          <cell r="U101">
            <v>1011.585693359375</v>
          </cell>
          <cell r="V101">
            <v>1473.8887939453125</v>
          </cell>
          <cell r="W101">
            <v>0</v>
          </cell>
          <cell r="X101">
            <v>0</v>
          </cell>
          <cell r="Y101">
            <v>5.6693449020385742</v>
          </cell>
          <cell r="Z101">
            <v>6.0950026512145996</v>
          </cell>
          <cell r="AA101">
            <v>3801.606201171875</v>
          </cell>
          <cell r="AB101">
            <v>1929.49462890625</v>
          </cell>
          <cell r="AC101">
            <v>1170.8023681640625</v>
          </cell>
          <cell r="AD101">
            <v>997.706298828125</v>
          </cell>
          <cell r="AE101">
            <v>943.70849609375</v>
          </cell>
          <cell r="AF101">
            <v>941.4261474609375</v>
          </cell>
          <cell r="AG101">
            <v>871.98931884765625</v>
          </cell>
          <cell r="AH101">
            <v>1289.890380859375</v>
          </cell>
          <cell r="AI101">
            <v>0</v>
          </cell>
          <cell r="AJ101">
            <v>0</v>
          </cell>
          <cell r="AK101">
            <v>5.423551082611084</v>
          </cell>
          <cell r="AL101">
            <v>5.8324341773986816</v>
          </cell>
          <cell r="AM101">
            <v>0</v>
          </cell>
          <cell r="AN101">
            <v>1832.0418701171875</v>
          </cell>
          <cell r="AO101">
            <v>1123.028076171875</v>
          </cell>
          <cell r="AP101">
            <v>964.93829345703125</v>
          </cell>
          <cell r="AQ101">
            <v>919.74951171875</v>
          </cell>
          <cell r="AR101">
            <v>924.53570556640625</v>
          </cell>
          <cell r="AS101">
            <v>858.85528564453125</v>
          </cell>
          <cell r="AT101">
            <v>1274.9854736328125</v>
          </cell>
          <cell r="AU101">
            <v>0</v>
          </cell>
          <cell r="AV101">
            <v>0</v>
          </cell>
          <cell r="AW101">
            <v>5.3862152099609375</v>
          </cell>
          <cell r="AX101">
            <v>5.7930073738098145</v>
          </cell>
          <cell r="AY101">
            <v>0</v>
          </cell>
          <cell r="AZ101">
            <v>1823.748046875</v>
          </cell>
          <cell r="BA101">
            <v>1118.250732421875</v>
          </cell>
          <cell r="BB101">
            <v>960.54254150390625</v>
          </cell>
          <cell r="BC101">
            <v>915.0362548828125</v>
          </cell>
          <cell r="BD101">
            <v>924.53570556640625</v>
          </cell>
          <cell r="BE101">
            <v>862.98309326171875</v>
          </cell>
          <cell r="BF101">
            <v>1280.63916015625</v>
          </cell>
          <cell r="BG101">
            <v>0</v>
          </cell>
          <cell r="BH101">
            <v>0</v>
          </cell>
          <cell r="BI101">
            <v>5.4422187805175781</v>
          </cell>
          <cell r="BJ101">
            <v>5.8542451858520508</v>
          </cell>
          <cell r="BK101">
            <v>0</v>
          </cell>
          <cell r="BL101">
            <v>1839.6446533203125</v>
          </cell>
          <cell r="BM101">
            <v>1128.760986328125</v>
          </cell>
          <cell r="BN101">
            <v>968.93438720703125</v>
          </cell>
          <cell r="BO101">
            <v>922.89166259765625</v>
          </cell>
          <cell r="BP101">
            <v>933.17730712890625</v>
          </cell>
          <cell r="BQ101">
            <v>871.23883056640625</v>
          </cell>
          <cell r="BR101">
            <v>1292.460205078125</v>
          </cell>
          <cell r="BS101">
            <v>2266.148193359375</v>
          </cell>
          <cell r="BT101">
            <v>0</v>
          </cell>
          <cell r="BU101">
            <v>5.4834437370300293</v>
          </cell>
          <cell r="BV101">
            <v>5.8987054824829102</v>
          </cell>
          <cell r="BW101">
            <v>0</v>
          </cell>
          <cell r="BX101">
            <v>1879.7315673828125</v>
          </cell>
          <cell r="BY101">
            <v>1156.4700927734375</v>
          </cell>
          <cell r="BZ101">
            <v>992.11175537109375</v>
          </cell>
          <cell r="CA101">
            <v>946.4578857421875</v>
          </cell>
          <cell r="CB101">
            <v>958.70941162109375</v>
          </cell>
          <cell r="CC101">
            <v>895.63067626953125</v>
          </cell>
          <cell r="CD101">
            <v>1327.923583984375</v>
          </cell>
          <cell r="CE101">
            <v>2316.685791015625</v>
          </cell>
          <cell r="CF101">
            <v>0</v>
          </cell>
          <cell r="CG101">
            <v>5.5526704788208008</v>
          </cell>
          <cell r="CH101">
            <v>5.973365306854248</v>
          </cell>
          <cell r="CI101">
            <v>0</v>
          </cell>
          <cell r="CJ101">
            <v>1965.4345703125</v>
          </cell>
          <cell r="CK101">
            <v>1215.2322998046875</v>
          </cell>
          <cell r="CL101">
            <v>1041.2637939453125</v>
          </cell>
          <cell r="CM101">
            <v>994.7685546875</v>
          </cell>
          <cell r="CN101">
            <v>1007.02392578125</v>
          </cell>
          <cell r="CO101">
            <v>942.53802490234375</v>
          </cell>
          <cell r="CP101">
            <v>1394.2247314453125</v>
          </cell>
          <cell r="CQ101">
            <v>2409.21923828125</v>
          </cell>
          <cell r="CR101">
            <v>0</v>
          </cell>
          <cell r="CS101">
            <v>5.6537885665893555</v>
          </cell>
          <cell r="CT101">
            <v>6.0849361419677734</v>
          </cell>
          <cell r="CU101">
            <v>0</v>
          </cell>
          <cell r="CV101">
            <v>2067.725341796875</v>
          </cell>
          <cell r="CW101">
            <v>1285.46044921875</v>
          </cell>
          <cell r="CX101">
            <v>1100.406005859375</v>
          </cell>
          <cell r="CY101">
            <v>1054.8624267578125</v>
          </cell>
          <cell r="CZ101">
            <v>1067.1224365234375</v>
          </cell>
          <cell r="DA101">
            <v>1001.0784301757813</v>
          </cell>
          <cell r="DB101">
            <v>1477.486572265625</v>
          </cell>
          <cell r="DC101">
            <v>2525.2421875</v>
          </cell>
          <cell r="DD101">
            <v>0</v>
          </cell>
          <cell r="DE101">
            <v>5.7743520736694336</v>
          </cell>
          <cell r="DF101">
            <v>6.2149615287780762</v>
          </cell>
          <cell r="DG101">
            <v>0</v>
          </cell>
          <cell r="DH101">
            <v>2188.677490234375</v>
          </cell>
          <cell r="DI101">
            <v>1367.154296875</v>
          </cell>
          <cell r="DJ101">
            <v>1168.7393798828125</v>
          </cell>
          <cell r="DK101">
            <v>1121.63330078125</v>
          </cell>
          <cell r="DL101">
            <v>1134.6842041015625</v>
          </cell>
          <cell r="DM101">
            <v>1066.37353515625</v>
          </cell>
          <cell r="DN101">
            <v>1569.4857177734375</v>
          </cell>
          <cell r="DO101">
            <v>2654.789306640625</v>
          </cell>
          <cell r="DP101">
            <v>0</v>
          </cell>
          <cell r="DQ101">
            <v>5.9198060035705566</v>
          </cell>
          <cell r="DR101">
            <v>6.3718314170837402</v>
          </cell>
          <cell r="DS101">
            <v>0</v>
          </cell>
        </row>
        <row r="104">
          <cell r="C104" t="str">
            <v>Dominion GSS</v>
          </cell>
          <cell r="M104">
            <v>7398.5067138671875</v>
          </cell>
          <cell r="N104">
            <v>5248.656982421875</v>
          </cell>
          <cell r="O104">
            <v>6158.4243164062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1020.4228820800781</v>
          </cell>
          <cell r="X104">
            <v>6122.537353515625</v>
          </cell>
          <cell r="Y104">
            <v>7483.101318359375</v>
          </cell>
          <cell r="Z104">
            <v>7483.101318359375</v>
          </cell>
          <cell r="AA104">
            <v>7483.101318359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937.8704833984375</v>
          </cell>
          <cell r="AJ104">
            <v>5074.8330078125</v>
          </cell>
          <cell r="AK104">
            <v>6877.716796875</v>
          </cell>
          <cell r="AL104">
            <v>6877.716796875</v>
          </cell>
          <cell r="AM104">
            <v>6338.9031982421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458.32429504394531</v>
          </cell>
          <cell r="AV104">
            <v>3361.044677734375</v>
          </cell>
          <cell r="AW104">
            <v>6722.089599609375</v>
          </cell>
          <cell r="AX104">
            <v>6722.089599609375</v>
          </cell>
          <cell r="AY104">
            <v>5757.44555664062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927.51681518554688</v>
          </cell>
          <cell r="BH104">
            <v>3400.894775390625</v>
          </cell>
          <cell r="BI104">
            <v>6801.789794921875</v>
          </cell>
          <cell r="BJ104">
            <v>6801.789794921875</v>
          </cell>
          <cell r="BK104">
            <v>5818.88964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963.10952758789063</v>
          </cell>
          <cell r="BT104">
            <v>3531.401611328125</v>
          </cell>
          <cell r="BU104">
            <v>7062.802978515625</v>
          </cell>
          <cell r="BV104">
            <v>7062.802978515625</v>
          </cell>
          <cell r="BW104">
            <v>6034.321044921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978.22979736328125</v>
          </cell>
          <cell r="CF104">
            <v>3586.8426513671875</v>
          </cell>
          <cell r="CG104">
            <v>7173.685302734375</v>
          </cell>
          <cell r="CH104">
            <v>7173.685302734375</v>
          </cell>
          <cell r="CI104">
            <v>6119.5200195312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1016.4061279296875</v>
          </cell>
          <cell r="CR104">
            <v>3726.8223876953125</v>
          </cell>
          <cell r="CS104">
            <v>7453.64501953125</v>
          </cell>
          <cell r="CT104">
            <v>7453.645263671875</v>
          </cell>
          <cell r="CU104">
            <v>6352.03076171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1079.7016525268555</v>
          </cell>
          <cell r="DD104">
            <v>3958.906005859375</v>
          </cell>
          <cell r="DE104">
            <v>7917.812255859375</v>
          </cell>
          <cell r="DF104">
            <v>7917.81201171875</v>
          </cell>
          <cell r="DG104">
            <v>6743.350097656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1149.2300415039063</v>
          </cell>
          <cell r="DP104">
            <v>6895.38037109375</v>
          </cell>
          <cell r="DQ104">
            <v>8427.6875</v>
          </cell>
          <cell r="DR104">
            <v>8427.687255859375</v>
          </cell>
          <cell r="DS104">
            <v>8427.687255859375</v>
          </cell>
        </row>
        <row r="105">
          <cell r="B105" t="str">
            <v>Canajoharie</v>
          </cell>
          <cell r="M105">
            <v>152.66984558105469</v>
          </cell>
          <cell r="N105">
            <v>117.1694412231445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56.444740295410156</v>
          </cell>
          <cell r="Y105">
            <v>144.38409423828125</v>
          </cell>
          <cell r="Z105">
            <v>114.61077117919922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50.113506317138672</v>
          </cell>
          <cell r="AK105">
            <v>134.2159423828125</v>
          </cell>
          <cell r="AL105">
            <v>106.69947814941406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48.588539123535156</v>
          </cell>
          <cell r="AW105">
            <v>131.35557556152344</v>
          </cell>
          <cell r="AX105">
            <v>104.4055023193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49.356281280517578</v>
          </cell>
          <cell r="BI105">
            <v>133.07179260253906</v>
          </cell>
          <cell r="BJ105">
            <v>105.743652343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48.483371734619141</v>
          </cell>
          <cell r="BU105">
            <v>133.62541198730469</v>
          </cell>
          <cell r="BV105">
            <v>106.155395507812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48.925083160400391</v>
          </cell>
          <cell r="CG105">
            <v>134.69573974609375</v>
          </cell>
          <cell r="CH105">
            <v>107.00828552246094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49.997817993164063</v>
          </cell>
          <cell r="CS105">
            <v>136.55960083007813</v>
          </cell>
          <cell r="CT105">
            <v>108.4934921264648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51.596401214599609</v>
          </cell>
          <cell r="DE105">
            <v>139.383056640625</v>
          </cell>
          <cell r="DF105">
            <v>110.74335479736328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53.216018676757813</v>
          </cell>
          <cell r="DQ105">
            <v>142.16961669921875</v>
          </cell>
          <cell r="DR105">
            <v>112.99321746826172</v>
          </cell>
          <cell r="DS105">
            <v>0</v>
          </cell>
        </row>
        <row r="106">
          <cell r="B106" t="str">
            <v>Dawn Spot</v>
          </cell>
          <cell r="M106">
            <v>5138.1055450439453</v>
          </cell>
          <cell r="N106">
            <v>4524.6124114990234</v>
          </cell>
          <cell r="O106">
            <v>4149.09228515625</v>
          </cell>
          <cell r="P106">
            <v>1649.8111572265625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2792.05712890625</v>
          </cell>
          <cell r="X106">
            <v>3797.4020919799805</v>
          </cell>
          <cell r="Y106">
            <v>4592.1524963378906</v>
          </cell>
          <cell r="Z106">
            <v>4044.8763732910156</v>
          </cell>
          <cell r="AA106">
            <v>3738.739746093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2178.2216796875</v>
          </cell>
          <cell r="AJ106">
            <v>2993.7948303222656</v>
          </cell>
          <cell r="AK106">
            <v>3576.3486938476563</v>
          </cell>
          <cell r="AL106">
            <v>3246.6272277832031</v>
          </cell>
          <cell r="AM106">
            <v>3269.63476562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2107.199462890625</v>
          </cell>
          <cell r="AV106">
            <v>2912.4886856079102</v>
          </cell>
          <cell r="AW106">
            <v>3498.0402374267578</v>
          </cell>
          <cell r="AX106">
            <v>3293.8685455322266</v>
          </cell>
          <cell r="AY106">
            <v>3210.88183593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2152.1318359375</v>
          </cell>
          <cell r="BH106">
            <v>2986.2315902709961</v>
          </cell>
          <cell r="BI106">
            <v>3595.0985412597656</v>
          </cell>
          <cell r="BJ106">
            <v>3280.0515670776367</v>
          </cell>
          <cell r="BK106">
            <v>3358.6821289062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2239.82275390625</v>
          </cell>
          <cell r="BT106">
            <v>3067.5377349853516</v>
          </cell>
          <cell r="BU106">
            <v>3628.1866912841797</v>
          </cell>
          <cell r="BV106">
            <v>3307.577392578125</v>
          </cell>
          <cell r="BW106">
            <v>3384.3864746093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2264.463134765625</v>
          </cell>
          <cell r="CF106">
            <v>3107.2453384399414</v>
          </cell>
          <cell r="CG106">
            <v>3692.1568450927734</v>
          </cell>
          <cell r="CH106">
            <v>3364.5952911376953</v>
          </cell>
          <cell r="CI106">
            <v>3437.6313476562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2338.38427734375</v>
          </cell>
          <cell r="CR106">
            <v>3203.6781997680664</v>
          </cell>
          <cell r="CS106">
            <v>3803.5534362792969</v>
          </cell>
          <cell r="CT106">
            <v>3589.2778778076172</v>
          </cell>
          <cell r="CU106">
            <v>3530.35083007812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2449.99072265625</v>
          </cell>
          <cell r="DD106">
            <v>3347.3821487426758</v>
          </cell>
          <cell r="DE106">
            <v>3972.3025207519531</v>
          </cell>
          <cell r="DF106">
            <v>3614.2937164306641</v>
          </cell>
          <cell r="DG106">
            <v>3670.80688476562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2561.59716796875</v>
          </cell>
          <cell r="DP106">
            <v>3492.9767837524414</v>
          </cell>
          <cell r="DQ106">
            <v>4138.845947265625</v>
          </cell>
          <cell r="DR106">
            <v>3764.7028656005859</v>
          </cell>
          <cell r="DS106">
            <v>3811.262939453125</v>
          </cell>
        </row>
        <row r="107">
          <cell r="B107" t="str">
            <v>Ellisburg</v>
          </cell>
          <cell r="M107">
            <v>1938.7413330078125</v>
          </cell>
          <cell r="N107">
            <v>93.150840759277344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75.308517456054688</v>
          </cell>
          <cell r="Y107">
            <v>121.00051116943359</v>
          </cell>
          <cell r="Z107">
            <v>80.174606323242188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1152.7099609375</v>
          </cell>
          <cell r="AH107">
            <v>0</v>
          </cell>
          <cell r="AI107">
            <v>0</v>
          </cell>
          <cell r="AJ107">
            <v>67.430084228515625</v>
          </cell>
          <cell r="AK107">
            <v>111.44212341308594</v>
          </cell>
          <cell r="AL107">
            <v>74.091995239257813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65.344619750976563</v>
          </cell>
          <cell r="AW107">
            <v>109.09597015380859</v>
          </cell>
          <cell r="AX107">
            <v>72.469963073730469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68.588676452636719</v>
          </cell>
          <cell r="BI107">
            <v>114.74411010742188</v>
          </cell>
          <cell r="BJ107">
            <v>76.177459716796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69.950027465820313</v>
          </cell>
          <cell r="BU107">
            <v>116.04752349853516</v>
          </cell>
          <cell r="BV107">
            <v>76.988471984863281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71.166549682617188</v>
          </cell>
          <cell r="CG107">
            <v>118.56746673583984</v>
          </cell>
          <cell r="CH107">
            <v>78.668434143066406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74.120956420898438</v>
          </cell>
          <cell r="CS107">
            <v>122.95563507080078</v>
          </cell>
          <cell r="CT107">
            <v>81.593879699707031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78.523612976074219</v>
          </cell>
          <cell r="DE107">
            <v>129.60305786132813</v>
          </cell>
          <cell r="DF107">
            <v>86.025497436523438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82.98419189453125</v>
          </cell>
          <cell r="DQ107">
            <v>136.16358947753906</v>
          </cell>
          <cell r="DR107">
            <v>90.457115173339844</v>
          </cell>
          <cell r="DS107">
            <v>0</v>
          </cell>
        </row>
        <row r="108">
          <cell r="B108" t="str">
            <v>Leidy Hub Sp</v>
          </cell>
          <cell r="M108">
            <v>2120.7134485244751</v>
          </cell>
          <cell r="N108">
            <v>0</v>
          </cell>
          <cell r="O108">
            <v>2617.5549621582031</v>
          </cell>
          <cell r="P108">
            <v>1963.2973022460938</v>
          </cell>
          <cell r="Q108">
            <v>1761.9232177734375</v>
          </cell>
          <cell r="R108">
            <v>1624.1856689453125</v>
          </cell>
          <cell r="S108">
            <v>1757.3314208984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4465.8867797851563</v>
          </cell>
          <cell r="AB108">
            <v>3203.8007202148438</v>
          </cell>
          <cell r="AC108">
            <v>3251.54443359375</v>
          </cell>
          <cell r="AD108">
            <v>3087.4546356201172</v>
          </cell>
          <cell r="AE108">
            <v>3437.31640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4121.8236846923828</v>
          </cell>
          <cell r="AM108">
            <v>4144.0531463623047</v>
          </cell>
          <cell r="AN108">
            <v>3236.7301788330078</v>
          </cell>
          <cell r="AO108">
            <v>3393.7925720214844</v>
          </cell>
          <cell r="AP108">
            <v>3045.84521484375</v>
          </cell>
          <cell r="AQ108">
            <v>3360.92431640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4175.1891479492188</v>
          </cell>
          <cell r="AY108">
            <v>4034.349365234375</v>
          </cell>
          <cell r="AZ108">
            <v>3427.3990936279297</v>
          </cell>
          <cell r="BA108">
            <v>3606.6131591796875</v>
          </cell>
          <cell r="BB108">
            <v>3198.0206985473633</v>
          </cell>
          <cell r="BC108">
            <v>3258.2110023498535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4234.0296325683594</v>
          </cell>
          <cell r="BK108">
            <v>4264.2833251953125</v>
          </cell>
          <cell r="BL108">
            <v>3578.48388671875</v>
          </cell>
          <cell r="BM108">
            <v>3762.7879028320313</v>
          </cell>
          <cell r="BN108">
            <v>3354.1304817199707</v>
          </cell>
          <cell r="BO108">
            <v>3415.0561943054199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4281.2988586425781</v>
          </cell>
          <cell r="BW108">
            <v>4316.1286926269531</v>
          </cell>
          <cell r="BX108">
            <v>3601.8371429443359</v>
          </cell>
          <cell r="BY108">
            <v>3788.7538452148438</v>
          </cell>
          <cell r="BZ108">
            <v>3381.9567565917969</v>
          </cell>
          <cell r="CA108">
            <v>3448.6318130493164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4378.7935180664063</v>
          </cell>
          <cell r="CI108">
            <v>4425.662353515625</v>
          </cell>
          <cell r="CJ108">
            <v>3760.1105499267578</v>
          </cell>
          <cell r="CK108">
            <v>3941.4310302734375</v>
          </cell>
          <cell r="CL108">
            <v>3530.7619247436523</v>
          </cell>
          <cell r="CM108">
            <v>3605.6862335205078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4712.0494766235352</v>
          </cell>
          <cell r="CU108">
            <v>4614.3724975585938</v>
          </cell>
          <cell r="CV108">
            <v>4013.7256011962891</v>
          </cell>
          <cell r="CW108">
            <v>4180.9589233398438</v>
          </cell>
          <cell r="CX108">
            <v>3764.2233200073242</v>
          </cell>
          <cell r="CY108">
            <v>3854.3297729492188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4809.0923461914063</v>
          </cell>
          <cell r="DG108">
            <v>4901.3815612792969</v>
          </cell>
          <cell r="DH108">
            <v>4279.9420318603516</v>
          </cell>
          <cell r="DI108">
            <v>4434.3968505859375</v>
          </cell>
          <cell r="DJ108">
            <v>4008.3883972167969</v>
          </cell>
          <cell r="DK108">
            <v>4106.5145053863525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5067.0029678344727</v>
          </cell>
          <cell r="DS108">
            <v>5187.1792602539063</v>
          </cell>
        </row>
        <row r="109">
          <cell r="B109" t="str">
            <v>Leidy Line</v>
          </cell>
          <cell r="M109">
            <v>844.43409729003906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13936.51708984375</v>
          </cell>
          <cell r="N110">
            <v>16773.359375</v>
          </cell>
          <cell r="O110">
            <v>6897.551513671875</v>
          </cell>
          <cell r="P110">
            <v>5940.5214233398438</v>
          </cell>
          <cell r="Q110">
            <v>3893.343505859375</v>
          </cell>
          <cell r="R110">
            <v>3661.2701416015625</v>
          </cell>
          <cell r="S110">
            <v>3643.0644226074219</v>
          </cell>
          <cell r="T110">
            <v>5241.81494140625</v>
          </cell>
          <cell r="U110">
            <v>4592.148193359375</v>
          </cell>
          <cell r="V110">
            <v>5818.4609985351563</v>
          </cell>
          <cell r="W110">
            <v>10854.77783203125</v>
          </cell>
          <cell r="X110">
            <v>13553.7099609375</v>
          </cell>
          <cell r="Y110">
            <v>17251.39501953125</v>
          </cell>
          <cell r="Z110">
            <v>13016.2998046875</v>
          </cell>
          <cell r="AA110">
            <v>3658.979248046875</v>
          </cell>
          <cell r="AB110">
            <v>4505.8316345214844</v>
          </cell>
          <cell r="AC110">
            <v>2453.4888916015625</v>
          </cell>
          <cell r="AD110">
            <v>1713.5923614501953</v>
          </cell>
          <cell r="AE110">
            <v>1449.4070129394531</v>
          </cell>
          <cell r="AF110">
            <v>4819.4650115966797</v>
          </cell>
          <cell r="AG110">
            <v>3542.50830078125</v>
          </cell>
          <cell r="AH110">
            <v>6901.657470703125</v>
          </cell>
          <cell r="AI110">
            <v>9249.02392578125</v>
          </cell>
          <cell r="AJ110">
            <v>12632.42236328125</v>
          </cell>
          <cell r="AK110">
            <v>15796.7880859375</v>
          </cell>
          <cell r="AL110">
            <v>7831.77197265625</v>
          </cell>
          <cell r="AM110">
            <v>4020.0428466796875</v>
          </cell>
          <cell r="AN110">
            <v>0</v>
          </cell>
          <cell r="AO110">
            <v>2621.3645935058594</v>
          </cell>
          <cell r="AP110">
            <v>1747.7034912109375</v>
          </cell>
          <cell r="AQ110">
            <v>1456.2242279052734</v>
          </cell>
          <cell r="AR110">
            <v>4698.9770584106445</v>
          </cell>
          <cell r="AS110">
            <v>4159.242431640625</v>
          </cell>
          <cell r="AT110">
            <v>6430.0548095703125</v>
          </cell>
          <cell r="AU110">
            <v>9345.8125</v>
          </cell>
          <cell r="AV110">
            <v>14002.6240234375</v>
          </cell>
          <cell r="AW110">
            <v>15524.04150390625</v>
          </cell>
          <cell r="AX110">
            <v>8398.60546875</v>
          </cell>
          <cell r="AY110">
            <v>4435.8045654296875</v>
          </cell>
          <cell r="AZ110">
            <v>0</v>
          </cell>
          <cell r="BA110">
            <v>2663.634033203125</v>
          </cell>
          <cell r="BB110">
            <v>1780.0113525390625</v>
          </cell>
          <cell r="BC110">
            <v>0</v>
          </cell>
          <cell r="BD110">
            <v>4840.3528137207031</v>
          </cell>
          <cell r="BE110">
            <v>4319.4465789794922</v>
          </cell>
          <cell r="BF110">
            <v>6699.62890625</v>
          </cell>
          <cell r="BG110">
            <v>9386.45361328125</v>
          </cell>
          <cell r="BH110">
            <v>14775.41552734375</v>
          </cell>
          <cell r="BI110">
            <v>16425.771484375</v>
          </cell>
          <cell r="BJ110">
            <v>8172.239501953125</v>
          </cell>
          <cell r="BK110">
            <v>4732.3258056640625</v>
          </cell>
          <cell r="BL110">
            <v>0</v>
          </cell>
          <cell r="BM110">
            <v>2788.6116943359375</v>
          </cell>
          <cell r="BN110">
            <v>1863.3688354492188</v>
          </cell>
          <cell r="BO110">
            <v>0</v>
          </cell>
          <cell r="BP110">
            <v>5039.0858612060547</v>
          </cell>
          <cell r="BQ110">
            <v>4508.6988525390625</v>
          </cell>
          <cell r="BR110">
            <v>6992.4775390625</v>
          </cell>
          <cell r="BS110">
            <v>9611.0546875</v>
          </cell>
          <cell r="BT110">
            <v>15189.71142578125</v>
          </cell>
          <cell r="BU110">
            <v>16714.53759765625</v>
          </cell>
          <cell r="BV110">
            <v>8333.393310546875</v>
          </cell>
          <cell r="BW110">
            <v>4849.53564453125</v>
          </cell>
          <cell r="BX110">
            <v>0</v>
          </cell>
          <cell r="BY110">
            <v>2812.666259765625</v>
          </cell>
          <cell r="BZ110">
            <v>1876.1603851318359</v>
          </cell>
          <cell r="CA110">
            <v>0</v>
          </cell>
          <cell r="CB110">
            <v>5100.1451263427734</v>
          </cell>
          <cell r="CC110">
            <v>4577.1890869140625</v>
          </cell>
          <cell r="CD110">
            <v>7109.5919189453125</v>
          </cell>
          <cell r="CE110">
            <v>9807.548828125</v>
          </cell>
          <cell r="CF110">
            <v>15533.35791015625</v>
          </cell>
          <cell r="CG110">
            <v>17183.04736328125</v>
          </cell>
          <cell r="CH110">
            <v>8610.2607421875</v>
          </cell>
          <cell r="CI110">
            <v>5043.9947509765625</v>
          </cell>
          <cell r="CJ110">
            <v>0</v>
          </cell>
          <cell r="CK110">
            <v>2933.379638671875</v>
          </cell>
          <cell r="CL110">
            <v>1958.3472595214844</v>
          </cell>
          <cell r="CM110">
            <v>0</v>
          </cell>
          <cell r="CN110">
            <v>5330.0997161865234</v>
          </cell>
          <cell r="CO110">
            <v>4828.028076171875</v>
          </cell>
          <cell r="CP110">
            <v>7489.2357177734375</v>
          </cell>
          <cell r="CQ110">
            <v>10343.951171875</v>
          </cell>
          <cell r="CR110">
            <v>16306.85400390625</v>
          </cell>
          <cell r="CS110">
            <v>17977.75341796875</v>
          </cell>
          <cell r="CT110">
            <v>9840.068359375</v>
          </cell>
          <cell r="CU110">
            <v>5343.083251953125</v>
          </cell>
          <cell r="CV110">
            <v>0</v>
          </cell>
          <cell r="CW110">
            <v>3116.8914794921875</v>
          </cell>
          <cell r="CX110">
            <v>2084.5762023925781</v>
          </cell>
          <cell r="CY110">
            <v>0</v>
          </cell>
          <cell r="CZ110">
            <v>5691.5722045898438</v>
          </cell>
          <cell r="DA110">
            <v>5218.09619140625</v>
          </cell>
          <cell r="DB110">
            <v>8073.298828125</v>
          </cell>
          <cell r="DC110">
            <v>11091.57958984375</v>
          </cell>
          <cell r="DD110">
            <v>17337.1982421875</v>
          </cell>
          <cell r="DE110">
            <v>19013.9462890625</v>
          </cell>
          <cell r="DF110">
            <v>9585.431640625</v>
          </cell>
          <cell r="DG110">
            <v>5692.6285400390625</v>
          </cell>
          <cell r="DH110">
            <v>0</v>
          </cell>
          <cell r="DI110">
            <v>3309.8775634765625</v>
          </cell>
          <cell r="DJ110">
            <v>2218.7938842773438</v>
          </cell>
          <cell r="DK110">
            <v>0</v>
          </cell>
          <cell r="DL110">
            <v>6057.65283203125</v>
          </cell>
          <cell r="DM110">
            <v>5611.6658935546875</v>
          </cell>
          <cell r="DN110">
            <v>8661.494873046875</v>
          </cell>
          <cell r="DO110">
            <v>11849.70166015625</v>
          </cell>
          <cell r="DP110">
            <v>15449.701171875</v>
          </cell>
          <cell r="DQ110">
            <v>20085.939453125</v>
          </cell>
          <cell r="DR110">
            <v>10162.98193359375</v>
          </cell>
          <cell r="DS110">
            <v>4647.577392578125</v>
          </cell>
        </row>
        <row r="111">
          <cell r="B111" t="str">
            <v>SP Spot</v>
          </cell>
          <cell r="M111">
            <v>132.152587890625</v>
          </cell>
          <cell r="N111">
            <v>0</v>
          </cell>
          <cell r="O111">
            <v>0</v>
          </cell>
          <cell r="P111">
            <v>2858.3381805419922</v>
          </cell>
          <cell r="Q111">
            <v>3555.6448364257813</v>
          </cell>
          <cell r="R111">
            <v>3519.9900360107422</v>
          </cell>
          <cell r="S111">
            <v>24.73459529876709</v>
          </cell>
          <cell r="T111">
            <v>821.65773010253906</v>
          </cell>
          <cell r="U111">
            <v>1786.2111511230469</v>
          </cell>
          <cell r="V111">
            <v>2803.3990936279297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999.37396240234375</v>
          </cell>
          <cell r="AC111">
            <v>3659.6536798477173</v>
          </cell>
          <cell r="AD111">
            <v>2174.4638366699219</v>
          </cell>
          <cell r="AE111">
            <v>0</v>
          </cell>
          <cell r="AF111">
            <v>0</v>
          </cell>
          <cell r="AG111">
            <v>1444.7621388435364</v>
          </cell>
          <cell r="AH111">
            <v>1129.8638801574707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4565.6485595703125</v>
          </cell>
          <cell r="AO111">
            <v>2235.7686767578125</v>
          </cell>
          <cell r="AP111">
            <v>2897.2369589805603</v>
          </cell>
          <cell r="AQ111">
            <v>27.240196704864502</v>
          </cell>
          <cell r="AR111">
            <v>757.641357421875</v>
          </cell>
          <cell r="AS111">
            <v>1460.4218244552612</v>
          </cell>
          <cell r="AT111">
            <v>690.7119903564453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4791.449951171875</v>
          </cell>
          <cell r="BA111">
            <v>0</v>
          </cell>
          <cell r="BB111">
            <v>2307.6952111721039</v>
          </cell>
          <cell r="BC111">
            <v>2941.9821624755859</v>
          </cell>
          <cell r="BD111">
            <v>0</v>
          </cell>
          <cell r="BE111">
            <v>1033.848973274231</v>
          </cell>
          <cell r="BF111">
            <v>1558.01513671875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4987.3240966796875</v>
          </cell>
          <cell r="BM111">
            <v>0</v>
          </cell>
          <cell r="BN111">
            <v>2415.003396987915</v>
          </cell>
          <cell r="BO111">
            <v>3025.5522747039795</v>
          </cell>
          <cell r="BP111">
            <v>0</v>
          </cell>
          <cell r="BQ111">
            <v>1494.3311362266541</v>
          </cell>
          <cell r="BR111">
            <v>1192.291446685791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5060.8470458984375</v>
          </cell>
          <cell r="BY111">
            <v>0</v>
          </cell>
          <cell r="BZ111">
            <v>2431.4343566894531</v>
          </cell>
          <cell r="CA111">
            <v>3059.070915222168</v>
          </cell>
          <cell r="CB111">
            <v>0</v>
          </cell>
          <cell r="CC111">
            <v>1517.7367777824402</v>
          </cell>
          <cell r="CD111">
            <v>1231.303527832031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5278.9310302734375</v>
          </cell>
          <cell r="CK111">
            <v>0</v>
          </cell>
          <cell r="CL111">
            <v>2532.4369359016418</v>
          </cell>
          <cell r="CM111">
            <v>3190.4413909912109</v>
          </cell>
          <cell r="CN111">
            <v>0</v>
          </cell>
          <cell r="CO111">
            <v>1593.0218257904053</v>
          </cell>
          <cell r="CP111">
            <v>1313.67041015625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5603.671630859375</v>
          </cell>
          <cell r="CW111">
            <v>0</v>
          </cell>
          <cell r="CX111">
            <v>2688.1215152740479</v>
          </cell>
          <cell r="CY111">
            <v>3416.6383972167969</v>
          </cell>
          <cell r="CZ111">
            <v>0</v>
          </cell>
          <cell r="DA111">
            <v>1712.1926736831665</v>
          </cell>
          <cell r="DB111">
            <v>1422.996902465820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5929.575439453125</v>
          </cell>
          <cell r="DI111">
            <v>0</v>
          </cell>
          <cell r="DJ111">
            <v>2854.9393005371094</v>
          </cell>
          <cell r="DK111">
            <v>3638.80419921875</v>
          </cell>
          <cell r="DL111">
            <v>0</v>
          </cell>
          <cell r="DM111">
            <v>1830.3436532020569</v>
          </cell>
          <cell r="DN111">
            <v>1535.0381317138672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6.629366397857666</v>
          </cell>
          <cell r="O112">
            <v>0</v>
          </cell>
          <cell r="P112">
            <v>954.65191650390625</v>
          </cell>
          <cell r="Q112">
            <v>1519.553955078125</v>
          </cell>
          <cell r="R112">
            <v>1287.02392578125</v>
          </cell>
          <cell r="S112">
            <v>1231.216064453125</v>
          </cell>
          <cell r="T112">
            <v>1224.242919921875</v>
          </cell>
          <cell r="U112">
            <v>1138.0479736328125</v>
          </cell>
          <cell r="V112">
            <v>1649.14990234375</v>
          </cell>
          <cell r="W112">
            <v>0</v>
          </cell>
          <cell r="X112">
            <v>0</v>
          </cell>
          <cell r="Y112">
            <v>6.0349245071411133</v>
          </cell>
          <cell r="Z112">
            <v>6.4834017753601074</v>
          </cell>
          <cell r="AA112">
            <v>0</v>
          </cell>
          <cell r="AB112">
            <v>1984.7869873046875</v>
          </cell>
          <cell r="AC112">
            <v>1194.689453125</v>
          </cell>
          <cell r="AD112">
            <v>1017.686767578125</v>
          </cell>
          <cell r="AE112">
            <v>962.56146240234375</v>
          </cell>
          <cell r="AF112">
            <v>958.31658935546875</v>
          </cell>
          <cell r="AG112">
            <v>884.37286376953125</v>
          </cell>
          <cell r="AH112">
            <v>1300.68359375</v>
          </cell>
          <cell r="AI112">
            <v>0</v>
          </cell>
          <cell r="AJ112">
            <v>0</v>
          </cell>
          <cell r="AK112">
            <v>5.6063408851623535</v>
          </cell>
          <cell r="AL112">
            <v>6.0320868492126465</v>
          </cell>
          <cell r="AM112">
            <v>0</v>
          </cell>
          <cell r="AN112">
            <v>1810.6160888671875</v>
          </cell>
          <cell r="AO112">
            <v>1098.663330078125</v>
          </cell>
          <cell r="AP112">
            <v>942.1605224609375</v>
          </cell>
          <cell r="AQ112">
            <v>895.0050048828125</v>
          </cell>
          <cell r="AR112">
            <v>897.82525634765625</v>
          </cell>
          <cell r="AS112">
            <v>834.46343994140625</v>
          </cell>
          <cell r="AT112">
            <v>1237.46630859375</v>
          </cell>
          <cell r="AU112">
            <v>0</v>
          </cell>
          <cell r="AV112">
            <v>0</v>
          </cell>
          <cell r="AW112">
            <v>5.4857773780822754</v>
          </cell>
          <cell r="AX112">
            <v>5.9012222290039063</v>
          </cell>
          <cell r="AY112">
            <v>0</v>
          </cell>
          <cell r="AZ112">
            <v>1808.542724609375</v>
          </cell>
          <cell r="BA112">
            <v>1104.8739013671875</v>
          </cell>
          <cell r="BB112">
            <v>949.75311279296875</v>
          </cell>
          <cell r="BC112">
            <v>902.86041259765625</v>
          </cell>
          <cell r="BD112">
            <v>912.35888671875</v>
          </cell>
          <cell r="BE112">
            <v>850.59954833984375</v>
          </cell>
          <cell r="BF112">
            <v>1263.1644287109375</v>
          </cell>
          <cell r="BG112">
            <v>0</v>
          </cell>
          <cell r="BH112">
            <v>0</v>
          </cell>
          <cell r="BI112">
            <v>5.5581154823303223</v>
          </cell>
          <cell r="BJ112">
            <v>5.9775600433349609</v>
          </cell>
          <cell r="BK112">
            <v>0</v>
          </cell>
          <cell r="BL112">
            <v>1812.6895751953125</v>
          </cell>
          <cell r="BM112">
            <v>1109.173583984375</v>
          </cell>
          <cell r="BN112">
            <v>951.75115966796875</v>
          </cell>
          <cell r="BO112">
            <v>905.60980224609375</v>
          </cell>
          <cell r="BP112">
            <v>914.7156982421875</v>
          </cell>
          <cell r="BQ112">
            <v>852.85113525390625</v>
          </cell>
          <cell r="BR112">
            <v>1266.2481689453125</v>
          </cell>
          <cell r="BS112">
            <v>0</v>
          </cell>
          <cell r="BT112">
            <v>0</v>
          </cell>
          <cell r="BU112">
            <v>5.5814504623413086</v>
          </cell>
          <cell r="BV112">
            <v>6.0010485649108887</v>
          </cell>
          <cell r="BW112">
            <v>0</v>
          </cell>
          <cell r="BX112">
            <v>1821.674560546875</v>
          </cell>
          <cell r="BY112">
            <v>1116.3397216796875</v>
          </cell>
          <cell r="BZ112">
            <v>958.54449462890625</v>
          </cell>
          <cell r="CA112">
            <v>913.07244873046875</v>
          </cell>
          <cell r="CB112">
            <v>924.14288330078125</v>
          </cell>
          <cell r="CC112">
            <v>862.23260498046875</v>
          </cell>
          <cell r="CD112">
            <v>1281.6669921875</v>
          </cell>
          <cell r="CE112">
            <v>0</v>
          </cell>
          <cell r="CF112">
            <v>0</v>
          </cell>
          <cell r="CG112">
            <v>5.6265645027160645</v>
          </cell>
          <cell r="CH112">
            <v>6.0497031211853027</v>
          </cell>
          <cell r="CI112">
            <v>0</v>
          </cell>
          <cell r="CJ112">
            <v>1882.49609375</v>
          </cell>
          <cell r="CK112">
            <v>1158.3809814453125</v>
          </cell>
          <cell r="CL112">
            <v>993.710205078125</v>
          </cell>
          <cell r="CM112">
            <v>948.42169189453125</v>
          </cell>
          <cell r="CN112">
            <v>960.67340087890625</v>
          </cell>
          <cell r="CO112">
            <v>897.8822021484375</v>
          </cell>
          <cell r="CP112">
            <v>1332.54931640625</v>
          </cell>
          <cell r="CQ112">
            <v>0</v>
          </cell>
          <cell r="CR112">
            <v>0</v>
          </cell>
          <cell r="CS112">
            <v>5.7051253318786621</v>
          </cell>
          <cell r="CT112">
            <v>6.1344294548034668</v>
          </cell>
          <cell r="CU112">
            <v>0</v>
          </cell>
          <cell r="CV112">
            <v>1979.9488525390625</v>
          </cell>
          <cell r="CW112">
            <v>1224.3094482421875</v>
          </cell>
          <cell r="CX112">
            <v>1049.2559814453125</v>
          </cell>
          <cell r="CY112">
            <v>1004.9805908203125</v>
          </cell>
          <cell r="CZ112">
            <v>1017.2367553710938</v>
          </cell>
          <cell r="DA112">
            <v>953.0452880859375</v>
          </cell>
          <cell r="DB112">
            <v>1411.1854248046875</v>
          </cell>
          <cell r="DC112">
            <v>0</v>
          </cell>
          <cell r="DD112">
            <v>0</v>
          </cell>
          <cell r="DE112">
            <v>5.8241329193115234</v>
          </cell>
          <cell r="DF112">
            <v>6.2627778053283691</v>
          </cell>
          <cell r="DG112">
            <v>0</v>
          </cell>
          <cell r="DH112">
            <v>2082.23974609375</v>
          </cell>
          <cell r="DI112">
            <v>1294.059814453125</v>
          </cell>
          <cell r="DJ112">
            <v>1107.5989990234375</v>
          </cell>
          <cell r="DK112">
            <v>1061.9322509765625</v>
          </cell>
          <cell r="DL112">
            <v>1074.978515625</v>
          </cell>
          <cell r="DM112">
            <v>1008.9588623046875</v>
          </cell>
          <cell r="DN112">
            <v>1490.3355712890625</v>
          </cell>
          <cell r="DO112">
            <v>0</v>
          </cell>
          <cell r="DP112">
            <v>0</v>
          </cell>
          <cell r="DQ112">
            <v>5.9415850639343262</v>
          </cell>
          <cell r="DR112">
            <v>6.3911256790161133</v>
          </cell>
          <cell r="DS112">
            <v>0</v>
          </cell>
        </row>
        <row r="115">
          <cell r="C115" t="str">
            <v>Dominion GSS</v>
          </cell>
          <cell r="N115">
            <v>5540.002197265625</v>
          </cell>
          <cell r="O115">
            <v>5301.86584472656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1099.4469604492188</v>
          </cell>
          <cell r="X115">
            <v>6596.681884765625</v>
          </cell>
          <cell r="Y115">
            <v>8062.611083984375</v>
          </cell>
          <cell r="Z115">
            <v>8062.61083984375</v>
          </cell>
          <cell r="AA115">
            <v>8062.61083984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514.05061340332031</v>
          </cell>
          <cell r="AJ115">
            <v>5577.033203125</v>
          </cell>
          <cell r="AK115">
            <v>7539.40869140625</v>
          </cell>
          <cell r="AL115">
            <v>7539.40869140625</v>
          </cell>
          <cell r="AM115">
            <v>6934.43701171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483.42431640625</v>
          </cell>
          <cell r="AV115">
            <v>3545.111572265625</v>
          </cell>
          <cell r="AW115">
            <v>7090.222900390625</v>
          </cell>
          <cell r="AX115">
            <v>7090.22314453125</v>
          </cell>
          <cell r="AY115">
            <v>6066.8774414062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973.62203979492188</v>
          </cell>
          <cell r="BH115">
            <v>3569.9473876953125</v>
          </cell>
          <cell r="BI115">
            <v>7139.89501953125</v>
          </cell>
          <cell r="BJ115">
            <v>7139.89501953125</v>
          </cell>
          <cell r="BK115">
            <v>6102.237060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984.89752197265625</v>
          </cell>
          <cell r="BT115">
            <v>3611.2908935546875</v>
          </cell>
          <cell r="BU115">
            <v>7222.581787109375</v>
          </cell>
          <cell r="BV115">
            <v>7222.58203125</v>
          </cell>
          <cell r="BW115">
            <v>6164.88183593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987.8077392578125</v>
          </cell>
          <cell r="CF115">
            <v>3621.9617919921875</v>
          </cell>
          <cell r="CG115">
            <v>7243.923583984375</v>
          </cell>
          <cell r="CH115">
            <v>7243.923583984375</v>
          </cell>
          <cell r="CI115">
            <v>6173.487792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1003.5339508056641</v>
          </cell>
          <cell r="CR115">
            <v>3679.62451171875</v>
          </cell>
          <cell r="CS115">
            <v>7359.248779296875</v>
          </cell>
          <cell r="CT115">
            <v>7359.2490234375</v>
          </cell>
          <cell r="CU115">
            <v>6265.555419921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1028.8695373535156</v>
          </cell>
          <cell r="DD115">
            <v>3772.521728515625</v>
          </cell>
          <cell r="DE115">
            <v>7545.04345703125</v>
          </cell>
          <cell r="DF115">
            <v>7545.043212890625</v>
          </cell>
          <cell r="DG115">
            <v>6419.699951171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1061.9417572021484</v>
          </cell>
          <cell r="DP115">
            <v>6371.650634765625</v>
          </cell>
          <cell r="DQ115">
            <v>7787.572998046875</v>
          </cell>
          <cell r="DR115">
            <v>7787.57275390625</v>
          </cell>
          <cell r="DS115">
            <v>7787.572998046875</v>
          </cell>
        </row>
        <row r="116">
          <cell r="B116" t="str">
            <v>Canajoharie</v>
          </cell>
          <cell r="N116">
            <v>79.836929321289063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53.068782806396484</v>
          </cell>
          <cell r="Y116">
            <v>134.75111389160156</v>
          </cell>
          <cell r="Z116">
            <v>107.08180999755859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48.104759216308594</v>
          </cell>
          <cell r="AK116">
            <v>127.05579376220703</v>
          </cell>
          <cell r="AL116">
            <v>101.14099121093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46.401004791259766</v>
          </cell>
          <cell r="AW116">
            <v>123.80788421630859</v>
          </cell>
          <cell r="AX116">
            <v>98.5234985351562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47.010990142822266</v>
          </cell>
          <cell r="BI116">
            <v>124.97048950195313</v>
          </cell>
          <cell r="BJ116">
            <v>99.361686706542969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46.232730865478516</v>
          </cell>
          <cell r="BU116">
            <v>122.92209625244141</v>
          </cell>
          <cell r="BV116">
            <v>99.611671447753906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46.379970550537109</v>
          </cell>
          <cell r="CG116">
            <v>123.58644104003906</v>
          </cell>
          <cell r="CH116">
            <v>100.05281829833984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46.895301818847656</v>
          </cell>
          <cell r="CS116">
            <v>124.52759552001953</v>
          </cell>
          <cell r="CT116">
            <v>100.78807067871094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47.610458374023438</v>
          </cell>
          <cell r="DE116">
            <v>125.78246307373047</v>
          </cell>
          <cell r="DF116">
            <v>101.75859832763672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48.493888854980469</v>
          </cell>
          <cell r="DQ116">
            <v>127.40641784667969</v>
          </cell>
          <cell r="DR116">
            <v>103.05264282226563</v>
          </cell>
          <cell r="DS116">
            <v>0</v>
          </cell>
        </row>
        <row r="117">
          <cell r="B117" t="str">
            <v>Dawn Spot</v>
          </cell>
          <cell r="N117">
            <v>3479.0482177734375</v>
          </cell>
          <cell r="O117">
            <v>3250.3564453125</v>
          </cell>
          <cell r="P117">
            <v>1471.82763671875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3629.1172561645508</v>
          </cell>
          <cell r="Y117">
            <v>4328.5507659912109</v>
          </cell>
          <cell r="Z117">
            <v>3840.2946090698242</v>
          </cell>
          <cell r="AA117">
            <v>3533.104736328125</v>
          </cell>
          <cell r="AB117">
            <v>2031.75964355468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2153.581298828125</v>
          </cell>
          <cell r="AJ117">
            <v>2942.7421264648438</v>
          </cell>
          <cell r="AK117">
            <v>3544.3634948730469</v>
          </cell>
          <cell r="AL117">
            <v>3112.9462966918945</v>
          </cell>
          <cell r="AM117">
            <v>2964.854248046875</v>
          </cell>
          <cell r="AN117">
            <v>1831.360961914062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2076.03662109375</v>
          </cell>
          <cell r="AV117">
            <v>2853.8727416992188</v>
          </cell>
          <cell r="AW117">
            <v>3450.6140441894531</v>
          </cell>
          <cell r="AX117">
            <v>3152.1307067871094</v>
          </cell>
          <cell r="AY117">
            <v>2933.641601562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2123.867919921875</v>
          </cell>
          <cell r="BH117">
            <v>2928.5608673095703</v>
          </cell>
          <cell r="BI117">
            <v>3534.4372253417969</v>
          </cell>
          <cell r="BJ117">
            <v>3138.19482421875</v>
          </cell>
          <cell r="BK117">
            <v>3130.096679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3060.9197158813477</v>
          </cell>
          <cell r="BU117">
            <v>3554.2900238037109</v>
          </cell>
          <cell r="BV117">
            <v>3154.7034530639648</v>
          </cell>
          <cell r="BW117">
            <v>3144.7849121093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3074.1555023193359</v>
          </cell>
          <cell r="CG117">
            <v>3593.9955902099609</v>
          </cell>
          <cell r="CH117">
            <v>3183.8361053466797</v>
          </cell>
          <cell r="CI117">
            <v>3169.571289062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3120.4811248779297</v>
          </cell>
          <cell r="CS117">
            <v>3650.2453765869141</v>
          </cell>
          <cell r="CT117">
            <v>3349.3517913818359</v>
          </cell>
          <cell r="CU117">
            <v>3215.47192382812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3184.7698669433594</v>
          </cell>
          <cell r="DE117">
            <v>3725.2449798583984</v>
          </cell>
          <cell r="DF117">
            <v>3296.4828338623047</v>
          </cell>
          <cell r="DG117">
            <v>3276.06079101562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3264.1850738525391</v>
          </cell>
          <cell r="DQ117">
            <v>3822.3032836914063</v>
          </cell>
          <cell r="DR117">
            <v>3381.9389724731445</v>
          </cell>
          <cell r="DS117">
            <v>3356.84619140625</v>
          </cell>
        </row>
        <row r="118">
          <cell r="B118" t="str">
            <v>Ellisburg</v>
          </cell>
          <cell r="N118">
            <v>1559.7831764221191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78.147064208984375</v>
          </cell>
          <cell r="Y118">
            <v>126.30107116699219</v>
          </cell>
          <cell r="Z118">
            <v>83.01315307617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70.181747436523438</v>
          </cell>
          <cell r="AK118">
            <v>116.30821228027344</v>
          </cell>
          <cell r="AL118">
            <v>76.698829650878906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67.343193054199219</v>
          </cell>
          <cell r="AW118">
            <v>112.57174682617188</v>
          </cell>
          <cell r="AX118">
            <v>74.178886413574219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69.602447509765625</v>
          </cell>
          <cell r="BI118">
            <v>116.00408172607422</v>
          </cell>
          <cell r="BJ118">
            <v>76.235389709472656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70.55828857421875</v>
          </cell>
          <cell r="BU118">
            <v>117.78541564941406</v>
          </cell>
          <cell r="BV118">
            <v>76.727790832519531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70.963790893554688</v>
          </cell>
          <cell r="CG118">
            <v>119.34951782226563</v>
          </cell>
          <cell r="CH118">
            <v>77.596733093261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72.383071899414063</v>
          </cell>
          <cell r="CS118">
            <v>121.56532287597656</v>
          </cell>
          <cell r="CT118">
            <v>79.044975280761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74.352676391601563</v>
          </cell>
          <cell r="DE118">
            <v>124.51973724365234</v>
          </cell>
          <cell r="DF118">
            <v>80.95665740966796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76.785720825195313</v>
          </cell>
          <cell r="DQ118">
            <v>128.34309387207031</v>
          </cell>
          <cell r="DR118">
            <v>83.505561828613281</v>
          </cell>
          <cell r="DS118">
            <v>0</v>
          </cell>
        </row>
        <row r="119">
          <cell r="B119" t="str">
            <v>Leidy Hub Sp</v>
          </cell>
          <cell r="N119">
            <v>1653.9183044433594</v>
          </cell>
          <cell r="O119">
            <v>2450.6623229980469</v>
          </cell>
          <cell r="P119">
            <v>2104.1627750396729</v>
          </cell>
          <cell r="Q119">
            <v>1988.1964111328125</v>
          </cell>
          <cell r="R119">
            <v>1873.0631103515625</v>
          </cell>
          <cell r="S119">
            <v>1987.094360351562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4721.9392700195313</v>
          </cell>
          <cell r="AB119">
            <v>3505.9576416015625</v>
          </cell>
          <cell r="AC119">
            <v>3587.159912109375</v>
          </cell>
          <cell r="AD119">
            <v>3416.261962890625</v>
          </cell>
          <cell r="AE119">
            <v>1716.215942382812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2148.431396484375</v>
          </cell>
          <cell r="AM119">
            <v>2195.8935546875</v>
          </cell>
          <cell r="AN119">
            <v>3377.6281127929688</v>
          </cell>
          <cell r="AO119">
            <v>3537.6125183105469</v>
          </cell>
          <cell r="AP119">
            <v>3170.885009765625</v>
          </cell>
          <cell r="AQ119">
            <v>3471.3508300781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2110.895751953125</v>
          </cell>
          <cell r="AZ119">
            <v>3550.4365081787109</v>
          </cell>
          <cell r="BA119">
            <v>1724.6857089996338</v>
          </cell>
          <cell r="BB119">
            <v>3319.7907218933105</v>
          </cell>
          <cell r="BC119">
            <v>3402.7278690338135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2171.4052734375</v>
          </cell>
          <cell r="BL119">
            <v>3608.5557403564453</v>
          </cell>
          <cell r="BM119">
            <v>1750.4681243896484</v>
          </cell>
          <cell r="BN119">
            <v>3379.2631797790527</v>
          </cell>
          <cell r="BO119">
            <v>3455.5585937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2186.307373046875</v>
          </cell>
          <cell r="BX119">
            <v>3592.1726531982422</v>
          </cell>
          <cell r="BY119">
            <v>1743.1977691650391</v>
          </cell>
          <cell r="BZ119">
            <v>3369.5304794311523</v>
          </cell>
          <cell r="CA119">
            <v>3453.8039550781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2211.857666015625</v>
          </cell>
          <cell r="CJ119">
            <v>3650.2857513427734</v>
          </cell>
          <cell r="CK119">
            <v>1771.3940124511719</v>
          </cell>
          <cell r="CL119">
            <v>3428.6331787109375</v>
          </cell>
          <cell r="CM119">
            <v>3518.72729492187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2258.8642578125</v>
          </cell>
          <cell r="CV119">
            <v>3750.1883392333984</v>
          </cell>
          <cell r="CW119">
            <v>1813.3031196594238</v>
          </cell>
          <cell r="CX119">
            <v>3519.8744316101074</v>
          </cell>
          <cell r="CY119">
            <v>3620.49877929687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2321.27978515625</v>
          </cell>
          <cell r="DH119">
            <v>3879.1672515869141</v>
          </cell>
          <cell r="DI119">
            <v>1870.5337295532227</v>
          </cell>
          <cell r="DJ119">
            <v>3640.0706787109375</v>
          </cell>
          <cell r="DK119">
            <v>3743.326416015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2404.1416244506836</v>
          </cell>
        </row>
        <row r="120">
          <cell r="B120" t="str">
            <v>Leidy Line</v>
          </cell>
          <cell r="N120">
            <v>683.59723663330078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5974.094970703125</v>
          </cell>
          <cell r="O121">
            <v>7731.807373046875</v>
          </cell>
          <cell r="P121">
            <v>5286.834228515625</v>
          </cell>
          <cell r="Q121">
            <v>4370.456787109375</v>
          </cell>
          <cell r="R121">
            <v>4194.9622650146484</v>
          </cell>
          <cell r="S121">
            <v>4115.1972961425781</v>
          </cell>
          <cell r="T121">
            <v>5872.9493942260742</v>
          </cell>
          <cell r="U121">
            <v>5521.1600341796875</v>
          </cell>
          <cell r="V121">
            <v>6784.1996459960938</v>
          </cell>
          <cell r="W121">
            <v>11445.49853515625</v>
          </cell>
          <cell r="X121">
            <v>14372.17236328125</v>
          </cell>
          <cell r="Y121">
            <v>17733.11572265625</v>
          </cell>
          <cell r="Z121">
            <v>13338.5693359375</v>
          </cell>
          <cell r="AA121">
            <v>3806.7545166015625</v>
          </cell>
          <cell r="AB121">
            <v>4830.9015808105469</v>
          </cell>
          <cell r="AC121">
            <v>2676.0523681640625</v>
          </cell>
          <cell r="AD121">
            <v>1868.7480010986328</v>
          </cell>
          <cell r="AE121">
            <v>3561.5079803466797</v>
          </cell>
          <cell r="AF121">
            <v>5267.7903137207031</v>
          </cell>
          <cell r="AG121">
            <v>5226.8155517578125</v>
          </cell>
          <cell r="AH121">
            <v>7654.79443359375</v>
          </cell>
          <cell r="AI121">
            <v>10273.14404296875</v>
          </cell>
          <cell r="AJ121">
            <v>13147.87255859375</v>
          </cell>
          <cell r="AK121">
            <v>9330.416748046875</v>
          </cell>
          <cell r="AL121">
            <v>10231.31787109375</v>
          </cell>
          <cell r="AM121">
            <v>6351.751220703125</v>
          </cell>
          <cell r="AN121">
            <v>0</v>
          </cell>
          <cell r="AO121">
            <v>2725.6557922363281</v>
          </cell>
          <cell r="AP121">
            <v>1815.6785711050034</v>
          </cell>
          <cell r="AQ121">
            <v>1458.6144409179688</v>
          </cell>
          <cell r="AR121">
            <v>4770.6686782836914</v>
          </cell>
          <cell r="AS121">
            <v>4704.926025390625</v>
          </cell>
          <cell r="AT121">
            <v>7019.3668212890625</v>
          </cell>
          <cell r="AU121">
            <v>9799.98974609375</v>
          </cell>
          <cell r="AV121">
            <v>14452.57763671875</v>
          </cell>
          <cell r="AW121">
            <v>9017.46826171875</v>
          </cell>
          <cell r="AX121">
            <v>12874.42333984375</v>
          </cell>
          <cell r="AY121">
            <v>6632.04736328125</v>
          </cell>
          <cell r="AZ121">
            <v>3769.804443359375</v>
          </cell>
          <cell r="BA121">
            <v>4751.353515625</v>
          </cell>
          <cell r="BB121">
            <v>1840.8416137695313</v>
          </cell>
          <cell r="BC121">
            <v>588.94438743591309</v>
          </cell>
          <cell r="BD121">
            <v>4912.4826965332031</v>
          </cell>
          <cell r="BE121">
            <v>4876.070556640625</v>
          </cell>
          <cell r="BF121">
            <v>7290.340087890625</v>
          </cell>
          <cell r="BG121">
            <v>9706.900390625</v>
          </cell>
          <cell r="BH121">
            <v>14990.2314453125</v>
          </cell>
          <cell r="BI121">
            <v>16589.7841796875</v>
          </cell>
          <cell r="BJ121">
            <v>12422.22314453125</v>
          </cell>
          <cell r="BK121">
            <v>6865.6259765625</v>
          </cell>
          <cell r="BL121">
            <v>3839.9112548828125</v>
          </cell>
          <cell r="BM121">
            <v>4829.5531005859375</v>
          </cell>
          <cell r="BN121">
            <v>1869.4404602050781</v>
          </cell>
          <cell r="BO121">
            <v>1498.2407264709473</v>
          </cell>
          <cell r="BP121">
            <v>4952.5821990966797</v>
          </cell>
          <cell r="BQ121">
            <v>4919.9090576171875</v>
          </cell>
          <cell r="BR121">
            <v>7380.401611328125</v>
          </cell>
          <cell r="BS121">
            <v>9918.0546875</v>
          </cell>
          <cell r="BT121">
            <v>15359.19580078125</v>
          </cell>
          <cell r="BU121">
            <v>16955.904296875</v>
          </cell>
          <cell r="BV121">
            <v>12575.95068359375</v>
          </cell>
          <cell r="BW121">
            <v>6972.37255859375</v>
          </cell>
          <cell r="BX121">
            <v>3844.69580078125</v>
          </cell>
          <cell r="BY121">
            <v>4814.118896484375</v>
          </cell>
          <cell r="BZ121">
            <v>1862.7402038574219</v>
          </cell>
          <cell r="CA121">
            <v>1499.7521743774414</v>
          </cell>
          <cell r="CB121">
            <v>4969.1080932617188</v>
          </cell>
          <cell r="CC121">
            <v>4941.4962158203125</v>
          </cell>
          <cell r="CD121">
            <v>7436.8419189453125</v>
          </cell>
          <cell r="CE121">
            <v>10012.3173828125</v>
          </cell>
          <cell r="CF121">
            <v>15518.537109375</v>
          </cell>
          <cell r="CG121">
            <v>17269.5234375</v>
          </cell>
          <cell r="CH121">
            <v>12809.81298828125</v>
          </cell>
          <cell r="CI121">
            <v>7127.408203125</v>
          </cell>
          <cell r="CJ121">
            <v>3909.885498046875</v>
          </cell>
          <cell r="CK121">
            <v>4898.466552734375</v>
          </cell>
          <cell r="CL121">
            <v>1897.7116851806641</v>
          </cell>
          <cell r="CM121">
            <v>1527.3219184875488</v>
          </cell>
          <cell r="CN121">
            <v>5068.1473236083984</v>
          </cell>
          <cell r="CO121">
            <v>5053.51416015625</v>
          </cell>
          <cell r="CP121">
            <v>7614.996337890625</v>
          </cell>
          <cell r="CQ121">
            <v>10294.61376953125</v>
          </cell>
          <cell r="CR121">
            <v>15939.4365234375</v>
          </cell>
          <cell r="CS121">
            <v>17707.00439453125</v>
          </cell>
          <cell r="CT121">
            <v>14083.91796875</v>
          </cell>
          <cell r="CU121">
            <v>7362.676513671875</v>
          </cell>
          <cell r="CV121">
            <v>4009.5428466796875</v>
          </cell>
          <cell r="CW121">
            <v>5018.3896484375</v>
          </cell>
          <cell r="CX121">
            <v>1946.4759368896484</v>
          </cell>
          <cell r="CY121">
            <v>1573.8899726867676</v>
          </cell>
          <cell r="CZ121">
            <v>5216.5623474121094</v>
          </cell>
          <cell r="DA121">
            <v>5218.09619140625</v>
          </cell>
          <cell r="DB121">
            <v>7871.8385009765625</v>
          </cell>
          <cell r="DC121">
            <v>10634.92578125</v>
          </cell>
          <cell r="DD121">
            <v>16410</v>
          </cell>
          <cell r="DE121">
            <v>18171.44140625</v>
          </cell>
          <cell r="DF121">
            <v>13516.20849609375</v>
          </cell>
          <cell r="DG121">
            <v>7587.6279296875</v>
          </cell>
          <cell r="DH121">
            <v>4129.1318359375</v>
          </cell>
          <cell r="DI121">
            <v>5179.6033935546875</v>
          </cell>
          <cell r="DJ121">
            <v>2012.9993438720703</v>
          </cell>
          <cell r="DK121">
            <v>1628.8508110046387</v>
          </cell>
          <cell r="DL121">
            <v>5396.6187438964844</v>
          </cell>
          <cell r="DM121">
            <v>5414.7540283203125</v>
          </cell>
          <cell r="DN121">
            <v>8170.7110595703125</v>
          </cell>
          <cell r="DO121">
            <v>11050.13330078125</v>
          </cell>
          <cell r="DP121">
            <v>14270.2431640625</v>
          </cell>
          <cell r="DQ121">
            <v>18803.130859375</v>
          </cell>
          <cell r="DR121">
            <v>14017.9453125</v>
          </cell>
          <cell r="DS121">
            <v>6599.95068359375</v>
          </cell>
        </row>
        <row r="122">
          <cell r="B122" t="str">
            <v>SP Spot</v>
          </cell>
          <cell r="N122">
            <v>5672.217529296875</v>
          </cell>
          <cell r="O122">
            <v>0</v>
          </cell>
          <cell r="P122">
            <v>2391.2618560791016</v>
          </cell>
          <cell r="Q122">
            <v>88.775772094726563</v>
          </cell>
          <cell r="R122">
            <v>3138.4619598388672</v>
          </cell>
          <cell r="S122">
            <v>928.6123046875</v>
          </cell>
          <cell r="T122">
            <v>928.04331970214844</v>
          </cell>
          <cell r="U122">
            <v>2132.8128356933594</v>
          </cell>
          <cell r="V122">
            <v>3268.0914154052734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1067.9288330078125</v>
          </cell>
          <cell r="AC122">
            <v>3974.8653411865234</v>
          </cell>
          <cell r="AD122">
            <v>2403.8055534362793</v>
          </cell>
          <cell r="AE122">
            <v>0</v>
          </cell>
          <cell r="AF122">
            <v>0</v>
          </cell>
          <cell r="AG122">
            <v>1590.2930369377136</v>
          </cell>
          <cell r="AH122">
            <v>760.32324981689453</v>
          </cell>
          <cell r="AI122">
            <v>0</v>
          </cell>
          <cell r="AJ122">
            <v>0</v>
          </cell>
          <cell r="AK122">
            <v>7452.652587890625</v>
          </cell>
          <cell r="AL122">
            <v>0</v>
          </cell>
          <cell r="AM122">
            <v>0</v>
          </cell>
          <cell r="AN122">
            <v>4690.2747802734375</v>
          </cell>
          <cell r="AO122">
            <v>2310.3079862594604</v>
          </cell>
          <cell r="AP122">
            <v>2895.5477097034454</v>
          </cell>
          <cell r="AQ122">
            <v>130.29667282104492</v>
          </cell>
          <cell r="AR122">
            <v>789.56196594238281</v>
          </cell>
          <cell r="AS122">
            <v>1509.55823802948</v>
          </cell>
          <cell r="AT122">
            <v>732.35807800292969</v>
          </cell>
          <cell r="AU122">
            <v>0</v>
          </cell>
          <cell r="AV122">
            <v>0</v>
          </cell>
          <cell r="AW122">
            <v>7281.629638671875</v>
          </cell>
          <cell r="AX122">
            <v>0</v>
          </cell>
          <cell r="AY122">
            <v>0</v>
          </cell>
          <cell r="AZ122">
            <v>1103.9749755859375</v>
          </cell>
          <cell r="BA122">
            <v>0</v>
          </cell>
          <cell r="BB122">
            <v>2377.0034456253052</v>
          </cell>
          <cell r="BC122">
            <v>2390.8287353515625</v>
          </cell>
          <cell r="BD122">
            <v>59.154234886169434</v>
          </cell>
          <cell r="BE122">
            <v>1493.1167898178101</v>
          </cell>
          <cell r="BF122">
            <v>1192.4836120605469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1131.2237548828125</v>
          </cell>
          <cell r="BM122">
            <v>0</v>
          </cell>
          <cell r="BN122">
            <v>2420.4709129333496</v>
          </cell>
          <cell r="BO122">
            <v>1522.9057922363281</v>
          </cell>
          <cell r="BP122">
            <v>0</v>
          </cell>
          <cell r="BQ122">
            <v>1486.7080984115601</v>
          </cell>
          <cell r="BR122">
            <v>1201.0707855224609</v>
          </cell>
          <cell r="BS122">
            <v>0</v>
          </cell>
          <cell r="BT122">
            <v>0</v>
          </cell>
          <cell r="BU122">
            <v>96.982444763183594</v>
          </cell>
          <cell r="BV122">
            <v>0</v>
          </cell>
          <cell r="BW122">
            <v>0</v>
          </cell>
          <cell r="BX122">
            <v>1153.4954833984375</v>
          </cell>
          <cell r="BY122">
            <v>0</v>
          </cell>
          <cell r="BZ122">
            <v>2412.89111328125</v>
          </cell>
          <cell r="CA122">
            <v>1526.4531707763672</v>
          </cell>
          <cell r="CB122">
            <v>0</v>
          </cell>
          <cell r="CC122">
            <v>1496.3306908607483</v>
          </cell>
          <cell r="CD122">
            <v>1230.2155914306641</v>
          </cell>
          <cell r="CE122">
            <v>0</v>
          </cell>
          <cell r="CF122">
            <v>0</v>
          </cell>
          <cell r="CG122">
            <v>109.43648529052734</v>
          </cell>
          <cell r="CH122">
            <v>0</v>
          </cell>
          <cell r="CI122">
            <v>0</v>
          </cell>
          <cell r="CJ122">
            <v>1187.268310546875</v>
          </cell>
          <cell r="CK122">
            <v>0</v>
          </cell>
          <cell r="CL122">
            <v>2456.3548278808594</v>
          </cell>
          <cell r="CM122">
            <v>1513.8369293212891</v>
          </cell>
          <cell r="CN122">
            <v>42.695110321044922</v>
          </cell>
          <cell r="CO122">
            <v>1530.9928584098816</v>
          </cell>
          <cell r="CP122">
            <v>1279.4357299804688</v>
          </cell>
          <cell r="CQ122">
            <v>0</v>
          </cell>
          <cell r="CR122">
            <v>0</v>
          </cell>
          <cell r="CS122">
            <v>138.11521911621094</v>
          </cell>
          <cell r="CT122">
            <v>0</v>
          </cell>
          <cell r="CU122">
            <v>0</v>
          </cell>
          <cell r="CV122">
            <v>1228.30712890625</v>
          </cell>
          <cell r="CW122">
            <v>0</v>
          </cell>
          <cell r="CX122">
            <v>2516.0003461837769</v>
          </cell>
          <cell r="CY122">
            <v>1559.8860778808594</v>
          </cell>
          <cell r="CZ122">
            <v>49.747297286987305</v>
          </cell>
          <cell r="DA122">
            <v>1583.8077449798584</v>
          </cell>
          <cell r="DB122">
            <v>1334.3637542724609</v>
          </cell>
          <cell r="DC122">
            <v>0</v>
          </cell>
          <cell r="DD122">
            <v>0</v>
          </cell>
          <cell r="DE122">
            <v>146.41943359375</v>
          </cell>
          <cell r="DF122">
            <v>0</v>
          </cell>
          <cell r="DG122">
            <v>0</v>
          </cell>
          <cell r="DH122">
            <v>1269.6297607421875</v>
          </cell>
          <cell r="DI122">
            <v>0</v>
          </cell>
          <cell r="DJ122">
            <v>2599.1350402832031</v>
          </cell>
          <cell r="DK122">
            <v>1665.0933227539063</v>
          </cell>
          <cell r="DL122">
            <v>0</v>
          </cell>
          <cell r="DM122">
            <v>1643.9315972328186</v>
          </cell>
          <cell r="DN122">
            <v>1397.4280395507813</v>
          </cell>
          <cell r="DO122">
            <v>0</v>
          </cell>
          <cell r="DP122">
            <v>0</v>
          </cell>
          <cell r="DQ122">
            <v>165.40061950683594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903.6749267578125</v>
          </cell>
          <cell r="Q123">
            <v>1464.1358642578125</v>
          </cell>
          <cell r="R123">
            <v>1253.4566650390625</v>
          </cell>
          <cell r="S123">
            <v>1204.9005126953125</v>
          </cell>
          <cell r="T123">
            <v>1203.0316162109375</v>
          </cell>
          <cell r="U123">
            <v>1119.2850341796875</v>
          </cell>
          <cell r="V123">
            <v>1619.340087890625</v>
          </cell>
          <cell r="W123">
            <v>2650.5185546875</v>
          </cell>
          <cell r="X123">
            <v>0</v>
          </cell>
          <cell r="Y123">
            <v>5.6288976669311523</v>
          </cell>
          <cell r="Z123">
            <v>2.9907782077789307</v>
          </cell>
          <cell r="AA123">
            <v>0</v>
          </cell>
          <cell r="AB123">
            <v>0</v>
          </cell>
          <cell r="AC123">
            <v>1235.2974853515625</v>
          </cell>
          <cell r="AD123">
            <v>1051.2540283203125</v>
          </cell>
          <cell r="AE123">
            <v>995.55413818359375</v>
          </cell>
          <cell r="AF123">
            <v>992.88311767578125</v>
          </cell>
          <cell r="AG123">
            <v>916.6451416015625</v>
          </cell>
          <cell r="AH123">
            <v>1344.370361328125</v>
          </cell>
          <cell r="AI123">
            <v>0</v>
          </cell>
          <cell r="AJ123">
            <v>0</v>
          </cell>
          <cell r="AK123">
            <v>5.3045430183410645</v>
          </cell>
          <cell r="AL123">
            <v>2.823350191116333</v>
          </cell>
          <cell r="AM123">
            <v>0</v>
          </cell>
          <cell r="AN123">
            <v>0</v>
          </cell>
          <cell r="AO123">
            <v>1137.3603515625</v>
          </cell>
          <cell r="AP123">
            <v>973.330078125</v>
          </cell>
          <cell r="AQ123">
            <v>923.67718505859375</v>
          </cell>
          <cell r="AR123">
            <v>925.714111328125</v>
          </cell>
          <cell r="AS123">
            <v>859.60577392578125</v>
          </cell>
          <cell r="AT123">
            <v>1271.3878173828125</v>
          </cell>
          <cell r="AU123">
            <v>0</v>
          </cell>
          <cell r="AV123">
            <v>0</v>
          </cell>
          <cell r="AW123">
            <v>5.1676454544067383</v>
          </cell>
          <cell r="AX123">
            <v>2.7495825290679932</v>
          </cell>
          <cell r="AY123">
            <v>0</v>
          </cell>
          <cell r="AZ123">
            <v>1854.1588134765625</v>
          </cell>
          <cell r="BA123">
            <v>1137.3603515625</v>
          </cell>
          <cell r="BB123">
            <v>977.72576904296875</v>
          </cell>
          <cell r="BC123">
            <v>931.13983154296875</v>
          </cell>
          <cell r="BD123">
            <v>939.85498046875</v>
          </cell>
          <cell r="BE123">
            <v>876.86767578125</v>
          </cell>
          <cell r="BF123">
            <v>1298.11376953125</v>
          </cell>
          <cell r="BG123">
            <v>0</v>
          </cell>
          <cell r="BH123">
            <v>0</v>
          </cell>
          <cell r="BI123">
            <v>5.2166485786437988</v>
          </cell>
          <cell r="BJ123">
            <v>2.7732045650482178</v>
          </cell>
          <cell r="BK123">
            <v>0</v>
          </cell>
          <cell r="BL123">
            <v>1862.45263671875</v>
          </cell>
          <cell r="BM123">
            <v>1143.09326171875</v>
          </cell>
          <cell r="BN123">
            <v>979.32421875</v>
          </cell>
          <cell r="BO123">
            <v>931.92535400390625</v>
          </cell>
          <cell r="BP123">
            <v>940.24774169921875</v>
          </cell>
          <cell r="BQ123">
            <v>876.86767578125</v>
          </cell>
          <cell r="BR123">
            <v>1298.6278076171875</v>
          </cell>
          <cell r="BS123">
            <v>2172.902587890625</v>
          </cell>
          <cell r="BT123">
            <v>0</v>
          </cell>
          <cell r="BU123">
            <v>5.1303095817565918</v>
          </cell>
          <cell r="BV123">
            <v>2.7802498340606689</v>
          </cell>
          <cell r="BW123">
            <v>0</v>
          </cell>
          <cell r="BX123">
            <v>1856.2322998046875</v>
          </cell>
          <cell r="BY123">
            <v>1138.7935791015625</v>
          </cell>
          <cell r="BZ123">
            <v>977.326171875</v>
          </cell>
          <cell r="CA123">
            <v>931.5325927734375</v>
          </cell>
          <cell r="CB123">
            <v>942.60455322265625</v>
          </cell>
          <cell r="CC123">
            <v>879.4945068359375</v>
          </cell>
          <cell r="CD123">
            <v>1305.8232421875</v>
          </cell>
          <cell r="CE123">
            <v>2181.4443359375</v>
          </cell>
          <cell r="CF123">
            <v>0</v>
          </cell>
          <cell r="CG123">
            <v>5.1583113670349121</v>
          </cell>
          <cell r="CH123">
            <v>2.7926826477050781</v>
          </cell>
          <cell r="CI123">
            <v>0</v>
          </cell>
          <cell r="CJ123">
            <v>1878.3492431640625</v>
          </cell>
          <cell r="CK123">
            <v>1155.5145263671875</v>
          </cell>
          <cell r="CL123">
            <v>991.3125</v>
          </cell>
          <cell r="CM123">
            <v>946.06512451171875</v>
          </cell>
          <cell r="CN123">
            <v>958.31658935546875</v>
          </cell>
          <cell r="CO123">
            <v>895.25537109375</v>
          </cell>
          <cell r="CP123">
            <v>1329.4654541015625</v>
          </cell>
          <cell r="CQ123">
            <v>2215.610595703125</v>
          </cell>
          <cell r="CR123">
            <v>0</v>
          </cell>
          <cell r="CS123">
            <v>5.1979804039001465</v>
          </cell>
          <cell r="CT123">
            <v>2.8134040832519531</v>
          </cell>
          <cell r="CU123">
            <v>0</v>
          </cell>
          <cell r="CV123">
            <v>1916.3626708984375</v>
          </cell>
          <cell r="CW123">
            <v>1180.357177734375</v>
          </cell>
          <cell r="CX123">
            <v>1012.4918823242188</v>
          </cell>
          <cell r="CY123">
            <v>968.84576416015625</v>
          </cell>
          <cell r="CZ123">
            <v>981.09906005859375</v>
          </cell>
          <cell r="DA123">
            <v>918.14617919921875</v>
          </cell>
          <cell r="DB123">
            <v>1363.9010009765625</v>
          </cell>
          <cell r="DC123">
            <v>2264.0126953125</v>
          </cell>
          <cell r="DD123">
            <v>0</v>
          </cell>
          <cell r="DE123">
            <v>5.2508730888366699</v>
          </cell>
          <cell r="DF123">
            <v>2.8407561779022217</v>
          </cell>
          <cell r="DG123">
            <v>0</v>
          </cell>
          <cell r="DH123">
            <v>1965.4345703125</v>
          </cell>
          <cell r="DI123">
            <v>1214.27685546875</v>
          </cell>
          <cell r="DJ123">
            <v>1040.8641357421875</v>
          </cell>
          <cell r="DK123">
            <v>996.33966064453125</v>
          </cell>
          <cell r="DL123">
            <v>1009.3807373046875</v>
          </cell>
          <cell r="DM123">
            <v>945.91534423828125</v>
          </cell>
          <cell r="DN123">
            <v>1403.989990234375</v>
          </cell>
          <cell r="DO123">
            <v>2322.380126953125</v>
          </cell>
          <cell r="DP123">
            <v>0</v>
          </cell>
          <cell r="DQ123">
            <v>5.3193221092224121</v>
          </cell>
          <cell r="DR123">
            <v>2.8772256374359131</v>
          </cell>
          <cell r="DS123">
            <v>0</v>
          </cell>
        </row>
      </sheetData>
      <sheetData sheetId="7" refreshError="1"/>
      <sheetData sheetId="8" refreshError="1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675</v>
          </cell>
          <cell r="L81">
            <v>42705</v>
          </cell>
          <cell r="M81">
            <v>42736</v>
          </cell>
          <cell r="N81">
            <v>42767</v>
          </cell>
          <cell r="O81">
            <v>42795</v>
          </cell>
          <cell r="P81">
            <v>42826</v>
          </cell>
          <cell r="Q81">
            <v>42856</v>
          </cell>
          <cell r="R81">
            <v>42887</v>
          </cell>
          <cell r="S81">
            <v>42917</v>
          </cell>
          <cell r="T81">
            <v>42948</v>
          </cell>
          <cell r="U81">
            <v>42979</v>
          </cell>
          <cell r="V81">
            <v>43009</v>
          </cell>
          <cell r="W81">
            <v>43040</v>
          </cell>
          <cell r="X81">
            <v>43070</v>
          </cell>
          <cell r="Y81">
            <v>43101</v>
          </cell>
          <cell r="Z81">
            <v>43132</v>
          </cell>
          <cell r="AA81">
            <v>43160</v>
          </cell>
          <cell r="AB81">
            <v>43191</v>
          </cell>
          <cell r="AC81">
            <v>43221</v>
          </cell>
          <cell r="AD81">
            <v>43252</v>
          </cell>
          <cell r="AE81">
            <v>43282</v>
          </cell>
          <cell r="AF81">
            <v>43313</v>
          </cell>
          <cell r="AG81">
            <v>43344</v>
          </cell>
          <cell r="AH81">
            <v>43374</v>
          </cell>
          <cell r="AI81">
            <v>43405</v>
          </cell>
          <cell r="AJ81">
            <v>43435</v>
          </cell>
          <cell r="AK81">
            <v>43466</v>
          </cell>
          <cell r="AL81">
            <v>43497</v>
          </cell>
          <cell r="AM81">
            <v>43525</v>
          </cell>
          <cell r="AN81">
            <v>43556</v>
          </cell>
          <cell r="AO81">
            <v>43586</v>
          </cell>
          <cell r="AP81">
            <v>43617</v>
          </cell>
          <cell r="AQ81">
            <v>43647</v>
          </cell>
          <cell r="AR81">
            <v>43678</v>
          </cell>
          <cell r="AS81">
            <v>43709</v>
          </cell>
          <cell r="AT81">
            <v>43739</v>
          </cell>
          <cell r="AU81">
            <v>43770</v>
          </cell>
          <cell r="AV81">
            <v>43800</v>
          </cell>
          <cell r="AW81">
            <v>43831</v>
          </cell>
          <cell r="AX81">
            <v>43862</v>
          </cell>
          <cell r="AY81">
            <v>43891</v>
          </cell>
          <cell r="AZ81">
            <v>43922</v>
          </cell>
          <cell r="BA81">
            <v>43952</v>
          </cell>
          <cell r="BB81">
            <v>43983</v>
          </cell>
          <cell r="BC81">
            <v>44013</v>
          </cell>
          <cell r="BD81">
            <v>44044</v>
          </cell>
          <cell r="BE81">
            <v>44075</v>
          </cell>
          <cell r="BF81">
            <v>44105</v>
          </cell>
          <cell r="BG81">
            <v>44136</v>
          </cell>
          <cell r="BH81">
            <v>44166</v>
          </cell>
          <cell r="BI81">
            <v>44197</v>
          </cell>
          <cell r="BJ81">
            <v>44228</v>
          </cell>
          <cell r="BK81">
            <v>44256</v>
          </cell>
          <cell r="BL81">
            <v>44287</v>
          </cell>
          <cell r="BM81">
            <v>44317</v>
          </cell>
          <cell r="BN81">
            <v>44348</v>
          </cell>
          <cell r="BO81">
            <v>44378</v>
          </cell>
          <cell r="BP81">
            <v>44409</v>
          </cell>
          <cell r="BQ81">
            <v>44440</v>
          </cell>
          <cell r="BR81">
            <v>44470</v>
          </cell>
          <cell r="BS81">
            <v>44501</v>
          </cell>
          <cell r="BT81">
            <v>44531</v>
          </cell>
          <cell r="BU81">
            <v>44562</v>
          </cell>
          <cell r="BV81">
            <v>44593</v>
          </cell>
          <cell r="BW81">
            <v>44621</v>
          </cell>
          <cell r="BX81">
            <v>44652</v>
          </cell>
          <cell r="BY81">
            <v>44682</v>
          </cell>
          <cell r="BZ81">
            <v>44713</v>
          </cell>
          <cell r="CA81">
            <v>44743</v>
          </cell>
          <cell r="CB81">
            <v>44774</v>
          </cell>
          <cell r="CC81">
            <v>44805</v>
          </cell>
          <cell r="CD81">
            <v>44835</v>
          </cell>
          <cell r="CE81">
            <v>44866</v>
          </cell>
          <cell r="CF81">
            <v>44896</v>
          </cell>
          <cell r="CG81">
            <v>44927</v>
          </cell>
          <cell r="CH81">
            <v>44958</v>
          </cell>
          <cell r="CI81">
            <v>44986</v>
          </cell>
          <cell r="CJ81">
            <v>45017</v>
          </cell>
          <cell r="CK81">
            <v>45047</v>
          </cell>
          <cell r="CL81">
            <v>45078</v>
          </cell>
          <cell r="CM81">
            <v>45108</v>
          </cell>
          <cell r="CN81">
            <v>45139</v>
          </cell>
          <cell r="CO81">
            <v>45170</v>
          </cell>
          <cell r="CP81">
            <v>45200</v>
          </cell>
          <cell r="CQ81">
            <v>45231</v>
          </cell>
          <cell r="CR81">
            <v>45261</v>
          </cell>
          <cell r="CS81">
            <v>45292</v>
          </cell>
          <cell r="CT81">
            <v>45323</v>
          </cell>
          <cell r="CU81">
            <v>45352</v>
          </cell>
          <cell r="CV81">
            <v>45383</v>
          </cell>
          <cell r="CW81">
            <v>45413</v>
          </cell>
          <cell r="CX81">
            <v>45444</v>
          </cell>
          <cell r="CY81">
            <v>45474</v>
          </cell>
          <cell r="CZ81">
            <v>45505</v>
          </cell>
          <cell r="DA81">
            <v>45536</v>
          </cell>
          <cell r="DB81">
            <v>45566</v>
          </cell>
          <cell r="DC81">
            <v>45597</v>
          </cell>
          <cell r="DD81">
            <v>45627</v>
          </cell>
          <cell r="DE81">
            <v>45658</v>
          </cell>
          <cell r="DF81">
            <v>45689</v>
          </cell>
          <cell r="DG81">
            <v>45717</v>
          </cell>
          <cell r="DH81">
            <v>45748</v>
          </cell>
          <cell r="DI81">
            <v>45778</v>
          </cell>
          <cell r="DJ81">
            <v>45809</v>
          </cell>
          <cell r="DK81">
            <v>45839</v>
          </cell>
          <cell r="DL81">
            <v>45870</v>
          </cell>
          <cell r="DM81">
            <v>45901</v>
          </cell>
          <cell r="DN81">
            <v>45931</v>
          </cell>
          <cell r="DO81">
            <v>45962</v>
          </cell>
          <cell r="DP81">
            <v>45992</v>
          </cell>
          <cell r="DQ81">
            <v>46023</v>
          </cell>
          <cell r="DR81">
            <v>46054</v>
          </cell>
          <cell r="DS81">
            <v>46082</v>
          </cell>
        </row>
        <row r="82">
          <cell r="A82" t="str">
            <v>1085-2016 Q2 NY 10.28.16 Pricing</v>
          </cell>
          <cell r="B82" t="str">
            <v>Dominion GSS</v>
          </cell>
          <cell r="C82" t="str">
            <v>Inv Max Physical Capacity (Less Released)</v>
          </cell>
          <cell r="K82">
            <v>15507.4404296875</v>
          </cell>
          <cell r="L82">
            <v>15507.4404296875</v>
          </cell>
          <cell r="M82">
            <v>15507.4404296875</v>
          </cell>
          <cell r="N82">
            <v>15507.4404296875</v>
          </cell>
          <cell r="O82">
            <v>15507.4404296875</v>
          </cell>
          <cell r="P82">
            <v>15507.4404296875</v>
          </cell>
          <cell r="Q82">
            <v>15507.4404296875</v>
          </cell>
          <cell r="R82">
            <v>15507.4404296875</v>
          </cell>
          <cell r="S82">
            <v>15507.4404296875</v>
          </cell>
          <cell r="T82">
            <v>15507.4404296875</v>
          </cell>
          <cell r="U82">
            <v>15507.4404296875</v>
          </cell>
          <cell r="V82">
            <v>15507.4404296875</v>
          </cell>
          <cell r="W82">
            <v>15507.4404296875</v>
          </cell>
          <cell r="X82">
            <v>15507.4404296875</v>
          </cell>
          <cell r="Y82">
            <v>15507.4404296875</v>
          </cell>
          <cell r="Z82">
            <v>15507.4404296875</v>
          </cell>
          <cell r="AA82">
            <v>15507.4404296875</v>
          </cell>
          <cell r="AB82">
            <v>15507.4404296875</v>
          </cell>
          <cell r="AC82">
            <v>15507.4404296875</v>
          </cell>
          <cell r="AD82">
            <v>15507.4404296875</v>
          </cell>
          <cell r="AE82">
            <v>15507.4404296875</v>
          </cell>
          <cell r="AF82">
            <v>15507.4404296875</v>
          </cell>
          <cell r="AG82">
            <v>15507.4404296875</v>
          </cell>
          <cell r="AH82">
            <v>15507.4404296875</v>
          </cell>
          <cell r="AI82">
            <v>15507.4404296875</v>
          </cell>
          <cell r="AJ82">
            <v>15507.4404296875</v>
          </cell>
          <cell r="AK82">
            <v>15507.4404296875</v>
          </cell>
          <cell r="AL82">
            <v>15507.4404296875</v>
          </cell>
          <cell r="AM82">
            <v>15507.4404296875</v>
          </cell>
          <cell r="AN82">
            <v>15507.4404296875</v>
          </cell>
          <cell r="AO82">
            <v>15507.4404296875</v>
          </cell>
          <cell r="AP82">
            <v>15507.4404296875</v>
          </cell>
          <cell r="AQ82">
            <v>15507.4404296875</v>
          </cell>
          <cell r="AR82">
            <v>15507.4404296875</v>
          </cell>
          <cell r="AS82">
            <v>15507.4404296875</v>
          </cell>
          <cell r="AT82">
            <v>15507.4404296875</v>
          </cell>
          <cell r="AU82">
            <v>15507.4404296875</v>
          </cell>
          <cell r="AV82">
            <v>15507.4404296875</v>
          </cell>
          <cell r="AW82">
            <v>15507.4404296875</v>
          </cell>
          <cell r="AX82">
            <v>15507.4404296875</v>
          </cell>
          <cell r="AY82">
            <v>15507.4404296875</v>
          </cell>
          <cell r="AZ82">
            <v>15507.4404296875</v>
          </cell>
          <cell r="BA82">
            <v>15507.4404296875</v>
          </cell>
          <cell r="BB82">
            <v>15507.4404296875</v>
          </cell>
          <cell r="BC82">
            <v>15507.4404296875</v>
          </cell>
          <cell r="BD82">
            <v>15507.4404296875</v>
          </cell>
          <cell r="BE82">
            <v>15507.4404296875</v>
          </cell>
          <cell r="BF82">
            <v>15507.4404296875</v>
          </cell>
          <cell r="BG82">
            <v>15507.4404296875</v>
          </cell>
          <cell r="BH82">
            <v>15507.4404296875</v>
          </cell>
          <cell r="BI82">
            <v>15507.4404296875</v>
          </cell>
          <cell r="BJ82">
            <v>15507.4404296875</v>
          </cell>
          <cell r="BK82">
            <v>15507.4404296875</v>
          </cell>
          <cell r="BL82">
            <v>15507.4404296875</v>
          </cell>
          <cell r="BM82">
            <v>15507.4404296875</v>
          </cell>
          <cell r="BN82">
            <v>15507.4404296875</v>
          </cell>
          <cell r="BO82">
            <v>15507.4404296875</v>
          </cell>
          <cell r="BP82">
            <v>15507.4404296875</v>
          </cell>
          <cell r="BQ82">
            <v>15507.4404296875</v>
          </cell>
          <cell r="BR82">
            <v>15507.4404296875</v>
          </cell>
          <cell r="BS82">
            <v>15507.4404296875</v>
          </cell>
          <cell r="BT82">
            <v>15507.4404296875</v>
          </cell>
          <cell r="BU82">
            <v>15507.4404296875</v>
          </cell>
          <cell r="BV82">
            <v>15507.4404296875</v>
          </cell>
          <cell r="BW82">
            <v>15507.4404296875</v>
          </cell>
          <cell r="BX82">
            <v>15507.4404296875</v>
          </cell>
          <cell r="BY82">
            <v>15507.4404296875</v>
          </cell>
          <cell r="BZ82">
            <v>15507.4404296875</v>
          </cell>
          <cell r="CA82">
            <v>15507.4404296875</v>
          </cell>
          <cell r="CB82">
            <v>15507.4404296875</v>
          </cell>
          <cell r="CC82">
            <v>15507.4404296875</v>
          </cell>
          <cell r="CD82">
            <v>15507.4404296875</v>
          </cell>
          <cell r="CE82">
            <v>15507.4404296875</v>
          </cell>
          <cell r="CF82">
            <v>15507.4404296875</v>
          </cell>
          <cell r="CG82">
            <v>15507.4404296875</v>
          </cell>
          <cell r="CH82">
            <v>15507.4404296875</v>
          </cell>
          <cell r="CI82">
            <v>15507.4404296875</v>
          </cell>
          <cell r="CJ82">
            <v>15507.4404296875</v>
          </cell>
          <cell r="CK82">
            <v>15507.4404296875</v>
          </cell>
          <cell r="CL82">
            <v>15507.4404296875</v>
          </cell>
          <cell r="CM82">
            <v>15507.4404296875</v>
          </cell>
          <cell r="CN82">
            <v>15507.4404296875</v>
          </cell>
          <cell r="CO82">
            <v>15507.4404296875</v>
          </cell>
          <cell r="CP82">
            <v>15507.4404296875</v>
          </cell>
          <cell r="CQ82">
            <v>15507.4404296875</v>
          </cell>
          <cell r="CR82">
            <v>15507.4404296875</v>
          </cell>
          <cell r="CS82">
            <v>15507.4404296875</v>
          </cell>
          <cell r="CT82">
            <v>15507.4404296875</v>
          </cell>
          <cell r="CU82">
            <v>15507.4404296875</v>
          </cell>
          <cell r="CV82">
            <v>15507.4404296875</v>
          </cell>
          <cell r="CW82">
            <v>15507.4404296875</v>
          </cell>
          <cell r="CX82">
            <v>15507.4404296875</v>
          </cell>
          <cell r="CY82">
            <v>15507.4404296875</v>
          </cell>
          <cell r="CZ82">
            <v>15507.4404296875</v>
          </cell>
          <cell r="DA82">
            <v>15507.4404296875</v>
          </cell>
          <cell r="DB82">
            <v>15507.4404296875</v>
          </cell>
          <cell r="DC82">
            <v>15507.4404296875</v>
          </cell>
          <cell r="DD82">
            <v>15507.4404296875</v>
          </cell>
          <cell r="DE82">
            <v>15507.4404296875</v>
          </cell>
          <cell r="DF82">
            <v>15507.4404296875</v>
          </cell>
          <cell r="DG82">
            <v>15507.4404296875</v>
          </cell>
          <cell r="DH82">
            <v>15507.4404296875</v>
          </cell>
          <cell r="DI82">
            <v>15507.4404296875</v>
          </cell>
          <cell r="DJ82">
            <v>15507.4404296875</v>
          </cell>
          <cell r="DK82">
            <v>15507.4404296875</v>
          </cell>
          <cell r="DL82">
            <v>15507.4404296875</v>
          </cell>
          <cell r="DM82">
            <v>15507.4404296875</v>
          </cell>
          <cell r="DN82">
            <v>15507.4404296875</v>
          </cell>
          <cell r="DO82">
            <v>15507.4404296875</v>
          </cell>
          <cell r="DP82">
            <v>15507.4404296875</v>
          </cell>
          <cell r="DQ82">
            <v>15507.4404296875</v>
          </cell>
          <cell r="DR82">
            <v>15507.4404296875</v>
          </cell>
          <cell r="DS82">
            <v>15507.4404296875</v>
          </cell>
        </row>
        <row r="83">
          <cell r="A83" t="str">
            <v>1085-2016 Q2 NY 10.28.16 Pricing</v>
          </cell>
          <cell r="B83" t="str">
            <v>Dominion GSS</v>
          </cell>
          <cell r="C83" t="str">
            <v>Beg Inv Volume</v>
          </cell>
          <cell r="K83">
            <v>14635.921875</v>
          </cell>
          <cell r="L83">
            <v>14266.8447265625</v>
          </cell>
          <cell r="M83">
            <v>12561.0263671875</v>
          </cell>
          <cell r="N83">
            <v>9149.3896484375</v>
          </cell>
          <cell r="O83">
            <v>5737.7529296875</v>
          </cell>
          <cell r="P83">
            <v>2326.115966796875</v>
          </cell>
          <cell r="Q83">
            <v>2710.820068359375</v>
          </cell>
          <cell r="R83">
            <v>4187.0087890625</v>
          </cell>
          <cell r="S83">
            <v>6823.2734375</v>
          </cell>
          <cell r="T83">
            <v>8994.3154296875</v>
          </cell>
          <cell r="U83">
            <v>11165.3564453125</v>
          </cell>
          <cell r="V83">
            <v>13379.1962890625</v>
          </cell>
          <cell r="W83">
            <v>14499.4560546875</v>
          </cell>
          <cell r="X83">
            <v>14266.8447265625</v>
          </cell>
          <cell r="Y83">
            <v>12561.0263671875</v>
          </cell>
          <cell r="Z83">
            <v>9149.3896484375</v>
          </cell>
          <cell r="AA83">
            <v>5737.7529296875</v>
          </cell>
          <cell r="AB83">
            <v>2326.115966796875</v>
          </cell>
          <cell r="AC83">
            <v>2405.248291015625</v>
          </cell>
          <cell r="AD83">
            <v>5444.5556640625</v>
          </cell>
          <cell r="AE83">
            <v>7559.78466796875</v>
          </cell>
          <cell r="AF83">
            <v>9370.236328125</v>
          </cell>
          <cell r="AG83">
            <v>11165.3564453125</v>
          </cell>
          <cell r="AH83">
            <v>13379.1962890625</v>
          </cell>
          <cell r="AI83">
            <v>14499.4560546875</v>
          </cell>
          <cell r="AJ83">
            <v>14266.8447265625</v>
          </cell>
          <cell r="AK83">
            <v>12561.0263671875</v>
          </cell>
          <cell r="AL83">
            <v>9149.3896484375</v>
          </cell>
          <cell r="AM83">
            <v>5737.7529296875</v>
          </cell>
          <cell r="AN83">
            <v>2617.001220703125</v>
          </cell>
          <cell r="AO83">
            <v>2903.13720703125</v>
          </cell>
          <cell r="AP83">
            <v>4187.0087890625</v>
          </cell>
          <cell r="AQ83">
            <v>7127.7294921875</v>
          </cell>
          <cell r="AR83">
            <v>9370.7734375</v>
          </cell>
          <cell r="AS83">
            <v>11165.3564453125</v>
          </cell>
          <cell r="AT83">
            <v>13379.1962890625</v>
          </cell>
          <cell r="AU83">
            <v>14499.4560546875</v>
          </cell>
          <cell r="AV83">
            <v>14266.8447265625</v>
          </cell>
          <cell r="AW83">
            <v>12561.0263671875</v>
          </cell>
          <cell r="AX83">
            <v>9149.3896484375</v>
          </cell>
          <cell r="AY83">
            <v>5737.7529296875</v>
          </cell>
          <cell r="AZ83">
            <v>2595.302001953125</v>
          </cell>
          <cell r="BA83">
            <v>2904.286376953125</v>
          </cell>
          <cell r="BB83">
            <v>4187.0087890625</v>
          </cell>
          <cell r="BC83">
            <v>6823.2734375</v>
          </cell>
          <cell r="BD83">
            <v>9373.51171875</v>
          </cell>
          <cell r="BE83">
            <v>11165.3564453125</v>
          </cell>
          <cell r="BF83">
            <v>13379.1962890625</v>
          </cell>
          <cell r="BG83">
            <v>14499.4560546875</v>
          </cell>
          <cell r="BH83">
            <v>14266.8447265625</v>
          </cell>
          <cell r="BI83">
            <v>12561.0263671875</v>
          </cell>
          <cell r="BJ83">
            <v>9149.3896484375</v>
          </cell>
          <cell r="BK83">
            <v>5737.7529296875</v>
          </cell>
          <cell r="BL83">
            <v>2326.115966796875</v>
          </cell>
          <cell r="BM83">
            <v>2907.203369140625</v>
          </cell>
          <cell r="BN83">
            <v>4187.0087890625</v>
          </cell>
          <cell r="BO83">
            <v>6823.2734375</v>
          </cell>
          <cell r="BP83">
            <v>9364.65625</v>
          </cell>
          <cell r="BQ83">
            <v>11165.3564453125</v>
          </cell>
          <cell r="BR83">
            <v>13379.1962890625</v>
          </cell>
          <cell r="BS83">
            <v>14499.4560546875</v>
          </cell>
          <cell r="BT83">
            <v>14266.8447265625</v>
          </cell>
          <cell r="BU83">
            <v>12561.0263671875</v>
          </cell>
          <cell r="BV83">
            <v>9149.3896484375</v>
          </cell>
          <cell r="BW83">
            <v>5737.7529296875</v>
          </cell>
          <cell r="BX83">
            <v>2326.115966796875</v>
          </cell>
          <cell r="BY83">
            <v>2909.93310546875</v>
          </cell>
          <cell r="BZ83">
            <v>4187.0087890625</v>
          </cell>
          <cell r="CA83">
            <v>6823.2734375</v>
          </cell>
          <cell r="CB83">
            <v>9365.552734375</v>
          </cell>
          <cell r="CC83">
            <v>11165.3564453125</v>
          </cell>
          <cell r="CD83">
            <v>13379.1962890625</v>
          </cell>
          <cell r="CE83">
            <v>14499.4560546875</v>
          </cell>
          <cell r="CF83">
            <v>14266.8447265625</v>
          </cell>
          <cell r="CG83">
            <v>12561.0263671875</v>
          </cell>
          <cell r="CH83">
            <v>9149.3896484375</v>
          </cell>
          <cell r="CI83">
            <v>5737.7529296875</v>
          </cell>
          <cell r="CJ83">
            <v>2326.115966796875</v>
          </cell>
          <cell r="CK83">
            <v>2913.73046875</v>
          </cell>
          <cell r="CL83">
            <v>4187.0087890625</v>
          </cell>
          <cell r="CM83">
            <v>6823.2734375</v>
          </cell>
          <cell r="CN83">
            <v>9365.560546875</v>
          </cell>
          <cell r="CO83">
            <v>11165.3564453125</v>
          </cell>
          <cell r="CP83">
            <v>13379.1962890625</v>
          </cell>
          <cell r="CQ83">
            <v>14499.4560546875</v>
          </cell>
          <cell r="CR83">
            <v>14266.8447265625</v>
          </cell>
          <cell r="CS83">
            <v>12561.0263671875</v>
          </cell>
          <cell r="CT83">
            <v>9149.3896484375</v>
          </cell>
          <cell r="CU83">
            <v>5737.7529296875</v>
          </cell>
          <cell r="CV83">
            <v>2326.115966796875</v>
          </cell>
          <cell r="CW83">
            <v>2916.068115234375</v>
          </cell>
          <cell r="CX83">
            <v>4187.0087890625</v>
          </cell>
          <cell r="CY83">
            <v>6823.2734375</v>
          </cell>
          <cell r="CZ83">
            <v>9368.0634765625</v>
          </cell>
          <cell r="DA83">
            <v>11165.3564453125</v>
          </cell>
          <cell r="DB83">
            <v>13379.1962890625</v>
          </cell>
          <cell r="DC83">
            <v>14499.4560546875</v>
          </cell>
          <cell r="DD83">
            <v>14266.8447265625</v>
          </cell>
          <cell r="DE83">
            <v>12561.0263671875</v>
          </cell>
          <cell r="DF83">
            <v>9149.3896484375</v>
          </cell>
          <cell r="DG83">
            <v>5737.7529296875</v>
          </cell>
          <cell r="DH83">
            <v>2326.115966796875</v>
          </cell>
          <cell r="DI83">
            <v>2917.678955078125</v>
          </cell>
          <cell r="DJ83">
            <v>4187.0087890625</v>
          </cell>
          <cell r="DK83">
            <v>6823.2734375</v>
          </cell>
          <cell r="DL83">
            <v>9328.548828125</v>
          </cell>
          <cell r="DM83">
            <v>11165.3564453125</v>
          </cell>
          <cell r="DN83">
            <v>13379.1962890625</v>
          </cell>
          <cell r="DO83">
            <v>14499.4560546875</v>
          </cell>
          <cell r="DP83">
            <v>14266.8447265625</v>
          </cell>
          <cell r="DQ83">
            <v>11475.505859375</v>
          </cell>
          <cell r="DR83">
            <v>8063.86865234375</v>
          </cell>
          <cell r="DS83">
            <v>4652.23193359375</v>
          </cell>
        </row>
        <row r="84">
          <cell r="A84" t="str">
            <v>1085-2016 Q2 NY 10.28.16 Pricing</v>
          </cell>
          <cell r="B84" t="str">
            <v>Dominion GSS</v>
          </cell>
          <cell r="C84" t="str">
            <v>Beg Inv Value</v>
          </cell>
          <cell r="K84">
            <v>26603.71484375</v>
          </cell>
          <cell r="L84">
            <v>25920.708984375</v>
          </cell>
          <cell r="M84">
            <v>22821.494140625</v>
          </cell>
          <cell r="N84">
            <v>16623.064453125</v>
          </cell>
          <cell r="O84">
            <v>10424.6328125</v>
          </cell>
          <cell r="P84">
            <v>4226.20263671875</v>
          </cell>
          <cell r="Q84">
            <v>4848.73291015625</v>
          </cell>
          <cell r="R84">
            <v>7457.41943359375</v>
          </cell>
          <cell r="S84">
            <v>12130.978515625</v>
          </cell>
          <cell r="T84">
            <v>15930.2890625</v>
          </cell>
          <cell r="U84">
            <v>19637.01953125</v>
          </cell>
          <cell r="V84">
            <v>23166.142578125</v>
          </cell>
          <cell r="W84">
            <v>24999.830078125</v>
          </cell>
          <cell r="X84">
            <v>24598.76171875</v>
          </cell>
          <cell r="Y84">
            <v>21657.60546875</v>
          </cell>
          <cell r="Z84">
            <v>15775.29296875</v>
          </cell>
          <cell r="AA84">
            <v>9892.98046875</v>
          </cell>
          <cell r="AB84">
            <v>4010.667724609375</v>
          </cell>
          <cell r="AC84">
            <v>4141.77392578125</v>
          </cell>
          <cell r="AD84">
            <v>9749.6611328125</v>
          </cell>
          <cell r="AE84">
            <v>13534.177734375</v>
          </cell>
          <cell r="AF84">
            <v>16839.001953125</v>
          </cell>
          <cell r="AG84">
            <v>20248.208984375</v>
          </cell>
          <cell r="AH84">
            <v>24189.52734375</v>
          </cell>
          <cell r="AI84">
            <v>26204.99609375</v>
          </cell>
          <cell r="AJ84">
            <v>25784.595703125</v>
          </cell>
          <cell r="AK84">
            <v>22701.654296875</v>
          </cell>
          <cell r="AL84">
            <v>16535.7734375</v>
          </cell>
          <cell r="AM84">
            <v>10369.8916015625</v>
          </cell>
          <cell r="AN84">
            <v>4729.7294921875</v>
          </cell>
          <cell r="AO84">
            <v>5257.37109375</v>
          </cell>
          <cell r="AP84">
            <v>7862.57177734375</v>
          </cell>
          <cell r="AQ84">
            <v>13712.8408203125</v>
          </cell>
          <cell r="AR84">
            <v>18169.736328125</v>
          </cell>
          <cell r="AS84">
            <v>21732.859375</v>
          </cell>
          <cell r="AT84">
            <v>25876.130859375</v>
          </cell>
          <cell r="AU84">
            <v>28036.658203125</v>
          </cell>
          <cell r="AV84">
            <v>27586.87109375</v>
          </cell>
          <cell r="AW84">
            <v>24288.44140625</v>
          </cell>
          <cell r="AX84">
            <v>17691.580078125</v>
          </cell>
          <cell r="AY84">
            <v>11094.7197265625</v>
          </cell>
          <cell r="AZ84">
            <v>5018.3671875</v>
          </cell>
          <cell r="BA84">
            <v>5663.9912109375</v>
          </cell>
          <cell r="BB84">
            <v>8555.0576171875</v>
          </cell>
          <cell r="BC84">
            <v>14274.1650390625</v>
          </cell>
          <cell r="BD84">
            <v>19623.80859375</v>
          </cell>
          <cell r="BE84">
            <v>23462.93359375</v>
          </cell>
          <cell r="BF84">
            <v>27934.123046875</v>
          </cell>
          <cell r="BG84">
            <v>30251.607421875</v>
          </cell>
          <cell r="BH84">
            <v>29766.287109375</v>
          </cell>
          <cell r="BI84">
            <v>26207.275390625</v>
          </cell>
          <cell r="BJ84">
            <v>19089.25</v>
          </cell>
          <cell r="BK84">
            <v>11971.224609375</v>
          </cell>
          <cell r="BL84">
            <v>4853.19921875</v>
          </cell>
          <cell r="BM84">
            <v>6181.6640625</v>
          </cell>
          <cell r="BN84">
            <v>9293.7939453125</v>
          </cell>
          <cell r="BO84">
            <v>15439.341796875</v>
          </cell>
          <cell r="BP84">
            <v>21218.66796875</v>
          </cell>
          <cell r="BQ84">
            <v>25348.357421875</v>
          </cell>
          <cell r="BR84">
            <v>30155.21875</v>
          </cell>
          <cell r="BS84">
            <v>32668.44921875</v>
          </cell>
          <cell r="BT84">
            <v>32144.35546875</v>
          </cell>
          <cell r="BU84">
            <v>28301.009765625</v>
          </cell>
          <cell r="BV84">
            <v>20614.314453125</v>
          </cell>
          <cell r="BW84">
            <v>12927.62109375</v>
          </cell>
          <cell r="BX84">
            <v>5240.927734375</v>
          </cell>
          <cell r="BY84">
            <v>6642.2099609375</v>
          </cell>
          <cell r="BZ84">
            <v>9897.80859375</v>
          </cell>
          <cell r="CA84">
            <v>16354.9599609375</v>
          </cell>
          <cell r="CB84">
            <v>22440.50390625</v>
          </cell>
          <cell r="CC84">
            <v>26792.787109375</v>
          </cell>
          <cell r="CD84">
            <v>31875.982421875</v>
          </cell>
          <cell r="CE84">
            <v>34532.5390625</v>
          </cell>
          <cell r="CF84">
            <v>33978.5390625</v>
          </cell>
          <cell r="CG84">
            <v>29915.888671875</v>
          </cell>
          <cell r="CH84">
            <v>21790.5859375</v>
          </cell>
          <cell r="CI84">
            <v>13665.2822265625</v>
          </cell>
          <cell r="CJ84">
            <v>5539.9794921875</v>
          </cell>
          <cell r="CK84">
            <v>7053.5048828125</v>
          </cell>
          <cell r="CL84">
            <v>10517.953125</v>
          </cell>
          <cell r="CM84">
            <v>17435.345703125</v>
          </cell>
          <cell r="CN84">
            <v>23957.33203125</v>
          </cell>
          <cell r="CO84">
            <v>28618.4921875</v>
          </cell>
          <cell r="CP84">
            <v>34086.25</v>
          </cell>
          <cell r="CQ84">
            <v>36943.23046875</v>
          </cell>
          <cell r="CR84">
            <v>36350.55859375</v>
          </cell>
          <cell r="CS84">
            <v>32004.296875</v>
          </cell>
          <cell r="CT84">
            <v>23311.771484375</v>
          </cell>
          <cell r="CU84">
            <v>14619.24609375</v>
          </cell>
          <cell r="CV84">
            <v>5926.7216796875</v>
          </cell>
          <cell r="CW84">
            <v>7547.99560546875</v>
          </cell>
          <cell r="CX84">
            <v>11225.53515625</v>
          </cell>
          <cell r="CY84">
            <v>18592.91796875</v>
          </cell>
          <cell r="CZ84">
            <v>25579.32421875</v>
          </cell>
          <cell r="DA84">
            <v>30557.427734375</v>
          </cell>
          <cell r="DB84">
            <v>36430.47265625</v>
          </cell>
          <cell r="DC84">
            <v>39499.53125</v>
          </cell>
          <cell r="DD84">
            <v>38865.84765625</v>
          </cell>
          <cell r="DE84">
            <v>34218.84375</v>
          </cell>
          <cell r="DF84">
            <v>24924.837890625</v>
          </cell>
          <cell r="DG84">
            <v>15630.8310546875</v>
          </cell>
          <cell r="DH84">
            <v>6336.8232421875</v>
          </cell>
          <cell r="DI84">
            <v>7962.46728515625</v>
          </cell>
          <cell r="DJ84">
            <v>11635.345703125</v>
          </cell>
          <cell r="DK84">
            <v>18998.326171875</v>
          </cell>
          <cell r="DL84">
            <v>25873.193359375</v>
          </cell>
          <cell r="DM84">
            <v>30966.294921875</v>
          </cell>
          <cell r="DN84">
            <v>36839.33984375</v>
          </cell>
          <cell r="DO84">
            <v>39908.3984375</v>
          </cell>
          <cell r="DP84">
            <v>39268.15625</v>
          </cell>
          <cell r="DQ84">
            <v>31585.2578125</v>
          </cell>
          <cell r="DR84">
            <v>22195.044921875</v>
          </cell>
          <cell r="DS84">
            <v>12804.833984375</v>
          </cell>
        </row>
        <row r="85">
          <cell r="A85" t="str">
            <v>1085-2016 Q2 NY 10.28.16 Pricing</v>
          </cell>
          <cell r="B85" t="str">
            <v>Dominion GSS</v>
          </cell>
          <cell r="C85" t="str">
            <v>Injected Net Vol: Storage Mthly</v>
          </cell>
          <cell r="K85">
            <v>14.48032283782959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84.70407104492188</v>
          </cell>
          <cell r="Q85">
            <v>1476.188720703125</v>
          </cell>
          <cell r="R85">
            <v>2636.264892578125</v>
          </cell>
          <cell r="S85">
            <v>2171.04150390625</v>
          </cell>
          <cell r="T85">
            <v>2171.04150390625</v>
          </cell>
          <cell r="U85">
            <v>2213.839599609375</v>
          </cell>
          <cell r="V85">
            <v>1120.260009765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79.132347106933594</v>
          </cell>
          <cell r="AC85">
            <v>3039.307373046875</v>
          </cell>
          <cell r="AD85">
            <v>2115.22900390625</v>
          </cell>
          <cell r="AE85">
            <v>1810.4520263671875</v>
          </cell>
          <cell r="AF85">
            <v>1795.1199951171875</v>
          </cell>
          <cell r="AG85">
            <v>2213.839599609375</v>
          </cell>
          <cell r="AH85">
            <v>1120.260009765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286.13604736328125</v>
          </cell>
          <cell r="AO85">
            <v>1283.87158203125</v>
          </cell>
          <cell r="AP85">
            <v>2940.720703125</v>
          </cell>
          <cell r="AQ85">
            <v>2243.043701171875</v>
          </cell>
          <cell r="AR85">
            <v>1794.5836181640625</v>
          </cell>
          <cell r="AS85">
            <v>2213.839599609375</v>
          </cell>
          <cell r="AT85">
            <v>1120.2600097656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308.98434448242188</v>
          </cell>
          <cell r="BA85">
            <v>1282.722412109375</v>
          </cell>
          <cell r="BB85">
            <v>2636.264892578125</v>
          </cell>
          <cell r="BC85">
            <v>2550.238037109375</v>
          </cell>
          <cell r="BD85">
            <v>1791.8450927734375</v>
          </cell>
          <cell r="BE85">
            <v>2213.839599609375</v>
          </cell>
          <cell r="BF85">
            <v>1120.260009765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581.08734130859375</v>
          </cell>
          <cell r="BM85">
            <v>1279.805419921875</v>
          </cell>
          <cell r="BN85">
            <v>2636.264892578125</v>
          </cell>
          <cell r="BO85">
            <v>2541.382080078125</v>
          </cell>
          <cell r="BP85">
            <v>1800.7010498046875</v>
          </cell>
          <cell r="BQ85">
            <v>2213.839599609375</v>
          </cell>
          <cell r="BR85">
            <v>1120.2600097656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583.8170166015625</v>
          </cell>
          <cell r="BY85">
            <v>1277.0758056640625</v>
          </cell>
          <cell r="BZ85">
            <v>2636.264892578125</v>
          </cell>
          <cell r="CA85">
            <v>2542.279296875</v>
          </cell>
          <cell r="CB85">
            <v>1799.8038330078125</v>
          </cell>
          <cell r="CC85">
            <v>2213.839599609375</v>
          </cell>
          <cell r="CD85">
            <v>1120.260009765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587.614501953125</v>
          </cell>
          <cell r="CK85">
            <v>1273.2783203125</v>
          </cell>
          <cell r="CL85">
            <v>2636.264892578125</v>
          </cell>
          <cell r="CM85">
            <v>2542.287109375</v>
          </cell>
          <cell r="CN85">
            <v>1799.7960205078125</v>
          </cell>
          <cell r="CO85">
            <v>2213.839599609375</v>
          </cell>
          <cell r="CP85">
            <v>1120.260009765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589.9520263671875</v>
          </cell>
          <cell r="CW85">
            <v>1270.9407958984375</v>
          </cell>
          <cell r="CX85">
            <v>2636.264892578125</v>
          </cell>
          <cell r="CY85">
            <v>2544.78955078125</v>
          </cell>
          <cell r="CZ85">
            <v>1797.293701171875</v>
          </cell>
          <cell r="DA85">
            <v>2213.839599609375</v>
          </cell>
          <cell r="DB85">
            <v>1120.260009765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591.56298828125</v>
          </cell>
          <cell r="DI85">
            <v>1269.329833984375</v>
          </cell>
          <cell r="DJ85">
            <v>2636.264892578125</v>
          </cell>
          <cell r="DK85">
            <v>2505.27490234375</v>
          </cell>
          <cell r="DL85">
            <v>1836.808349609375</v>
          </cell>
          <cell r="DM85">
            <v>2213.839599609375</v>
          </cell>
          <cell r="DN85">
            <v>1120.260009765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85-2016 Q2 NY 10.28.16 Pricing</v>
          </cell>
          <cell r="B86" t="str">
            <v>Dominion GSS</v>
          </cell>
          <cell r="C86" t="str">
            <v>Injected Value</v>
          </cell>
          <cell r="K86">
            <v>13.95960807800293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622.5301513671875</v>
          </cell>
          <cell r="Q86">
            <v>2608.686279296875</v>
          </cell>
          <cell r="R86">
            <v>4673.5595703125</v>
          </cell>
          <cell r="S86">
            <v>3799.31005859375</v>
          </cell>
          <cell r="T86">
            <v>3706.73095703125</v>
          </cell>
          <cell r="U86">
            <v>3529.121826171875</v>
          </cell>
          <cell r="V86">
            <v>1833.68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31.10598754882813</v>
          </cell>
          <cell r="AC86">
            <v>5607.88720703125</v>
          </cell>
          <cell r="AD86">
            <v>3784.5166015625</v>
          </cell>
          <cell r="AE86">
            <v>3304.823486328125</v>
          </cell>
          <cell r="AF86">
            <v>3409.208740234375</v>
          </cell>
          <cell r="AG86">
            <v>3941.31787109375</v>
          </cell>
          <cell r="AH86">
            <v>2015.4683837890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527.64190673828125</v>
          </cell>
          <cell r="AO86">
            <v>2605.2001953125</v>
          </cell>
          <cell r="AP86">
            <v>5850.26953125</v>
          </cell>
          <cell r="AQ86">
            <v>4456.89501953125</v>
          </cell>
          <cell r="AR86">
            <v>3563.1240234375</v>
          </cell>
          <cell r="AS86">
            <v>4143.27099609375</v>
          </cell>
          <cell r="AT86">
            <v>2160.5258789062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645.62432861328125</v>
          </cell>
          <cell r="BA86">
            <v>2891.066650390625</v>
          </cell>
          <cell r="BB86">
            <v>5719.10693359375</v>
          </cell>
          <cell r="BC86">
            <v>5349.64404296875</v>
          </cell>
          <cell r="BD86">
            <v>3839.12451171875</v>
          </cell>
          <cell r="BE86">
            <v>4471.1904296875</v>
          </cell>
          <cell r="BF86">
            <v>2317.483642578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328.46484375</v>
          </cell>
          <cell r="BM86">
            <v>3112.130126953125</v>
          </cell>
          <cell r="BN86">
            <v>6145.5478515625</v>
          </cell>
          <cell r="BO86">
            <v>5779.326171875</v>
          </cell>
          <cell r="BP86">
            <v>4129.68896484375</v>
          </cell>
          <cell r="BQ86">
            <v>4806.861328125</v>
          </cell>
          <cell r="BR86">
            <v>2513.229980468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401.282470703125</v>
          </cell>
          <cell r="BY86">
            <v>3255.598876953125</v>
          </cell>
          <cell r="BZ86">
            <v>6457.1513671875</v>
          </cell>
          <cell r="CA86">
            <v>6085.54345703125</v>
          </cell>
          <cell r="CB86">
            <v>4352.2841796875</v>
          </cell>
          <cell r="CC86">
            <v>5083.19384765625</v>
          </cell>
          <cell r="CD86">
            <v>2656.557128906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513.5252685546875</v>
          </cell>
          <cell r="CK86">
            <v>3464.44873046875</v>
          </cell>
          <cell r="CL86">
            <v>6917.3916015625</v>
          </cell>
          <cell r="CM86">
            <v>6521.986328125</v>
          </cell>
          <cell r="CN86">
            <v>4661.16064453125</v>
          </cell>
          <cell r="CO86">
            <v>5467.7568359375</v>
          </cell>
          <cell r="CP86">
            <v>2856.9821777343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621.2740478515625</v>
          </cell>
          <cell r="CW86">
            <v>3677.5400390625</v>
          </cell>
          <cell r="CX86">
            <v>7367.3828125</v>
          </cell>
          <cell r="CY86">
            <v>6986.40576171875</v>
          </cell>
          <cell r="CZ86">
            <v>4978.10302734375</v>
          </cell>
          <cell r="DA86">
            <v>5873.044921875</v>
          </cell>
          <cell r="DB86">
            <v>3069.0598144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625.6439208984375</v>
          </cell>
          <cell r="DI86">
            <v>3672.87841796875</v>
          </cell>
          <cell r="DJ86">
            <v>7362.97998046875</v>
          </cell>
          <cell r="DK86">
            <v>6874.86865234375</v>
          </cell>
          <cell r="DL86">
            <v>5093.10009765625</v>
          </cell>
          <cell r="DM86">
            <v>5873.044921875</v>
          </cell>
          <cell r="DN86">
            <v>3069.0598144531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85-2016 Q2 NY 10.28.16 Pricing</v>
          </cell>
          <cell r="B87" t="str">
            <v>Dominion GSS</v>
          </cell>
          <cell r="C87" t="str">
            <v>Withdrawn Gross Vol: Storage Mthly</v>
          </cell>
          <cell r="K87">
            <v>383.55740356445313</v>
          </cell>
          <cell r="L87">
            <v>1705.818359375</v>
          </cell>
          <cell r="M87">
            <v>3411.63671875</v>
          </cell>
          <cell r="N87">
            <v>3411.63671875</v>
          </cell>
          <cell r="O87">
            <v>3411.636718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32.61160278320313</v>
          </cell>
          <cell r="X87">
            <v>1705.818359375</v>
          </cell>
          <cell r="Y87">
            <v>3411.63671875</v>
          </cell>
          <cell r="Z87">
            <v>3411.63671875</v>
          </cell>
          <cell r="AA87">
            <v>3411.63671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32.61160278320313</v>
          </cell>
          <cell r="AJ87">
            <v>1705.818359375</v>
          </cell>
          <cell r="AK87">
            <v>3411.63671875</v>
          </cell>
          <cell r="AL87">
            <v>3411.63671875</v>
          </cell>
          <cell r="AM87">
            <v>3120.75170898437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32.61160278320313</v>
          </cell>
          <cell r="AV87">
            <v>1705.818359375</v>
          </cell>
          <cell r="AW87">
            <v>3411.63671875</v>
          </cell>
          <cell r="AX87">
            <v>3411.63671875</v>
          </cell>
          <cell r="AY87">
            <v>3142.450683593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32.61160278320313</v>
          </cell>
          <cell r="BH87">
            <v>1705.818359375</v>
          </cell>
          <cell r="BI87">
            <v>3411.63671875</v>
          </cell>
          <cell r="BJ87">
            <v>3411.63671875</v>
          </cell>
          <cell r="BK87">
            <v>3411.6367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32.61160278320313</v>
          </cell>
          <cell r="BT87">
            <v>1705.818359375</v>
          </cell>
          <cell r="BU87">
            <v>3411.63671875</v>
          </cell>
          <cell r="BV87">
            <v>3411.63671875</v>
          </cell>
          <cell r="BW87">
            <v>3411.6367187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32.61160278320313</v>
          </cell>
          <cell r="CF87">
            <v>1705.818359375</v>
          </cell>
          <cell r="CG87">
            <v>3411.63671875</v>
          </cell>
          <cell r="CH87">
            <v>3411.63671875</v>
          </cell>
          <cell r="CI87">
            <v>3411.6367187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32.61160278320313</v>
          </cell>
          <cell r="CR87">
            <v>1705.818359375</v>
          </cell>
          <cell r="CS87">
            <v>3411.63671875</v>
          </cell>
          <cell r="CT87">
            <v>3411.63671875</v>
          </cell>
          <cell r="CU87">
            <v>3411.6367187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32.61160278320313</v>
          </cell>
          <cell r="DD87">
            <v>1705.818359375</v>
          </cell>
          <cell r="DE87">
            <v>3411.63671875</v>
          </cell>
          <cell r="DF87">
            <v>3411.63671875</v>
          </cell>
          <cell r="DG87">
            <v>3411.6367187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32.61160278320313</v>
          </cell>
          <cell r="DP87">
            <v>2791.339111328125</v>
          </cell>
          <cell r="DQ87">
            <v>3411.63671875</v>
          </cell>
          <cell r="DR87">
            <v>3411.63671875</v>
          </cell>
          <cell r="DS87">
            <v>3411.63671875</v>
          </cell>
        </row>
        <row r="88">
          <cell r="A88" t="str">
            <v>1085-2016 Q2 NY 10.28.16 Pricing</v>
          </cell>
          <cell r="B88" t="str">
            <v>Dominion GSS</v>
          </cell>
          <cell r="C88" t="str">
            <v>Withdrawn Value</v>
          </cell>
          <cell r="K88">
            <v>696.96484375</v>
          </cell>
          <cell r="L88">
            <v>3099.21533203125</v>
          </cell>
          <cell r="M88">
            <v>6198.4306640625</v>
          </cell>
          <cell r="N88">
            <v>6198.4306640625</v>
          </cell>
          <cell r="O88">
            <v>6198.4306640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01.0667724609375</v>
          </cell>
          <cell r="X88">
            <v>2941.156494140625</v>
          </cell>
          <cell r="Y88">
            <v>5882.31298828125</v>
          </cell>
          <cell r="Z88">
            <v>5882.31298828125</v>
          </cell>
          <cell r="AA88">
            <v>5882.312988281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420.4010009765625</v>
          </cell>
          <cell r="AJ88">
            <v>3082.940673828125</v>
          </cell>
          <cell r="AK88">
            <v>6165.88134765625</v>
          </cell>
          <cell r="AL88">
            <v>6165.88134765625</v>
          </cell>
          <cell r="AM88">
            <v>5640.1621093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449.78594970703125</v>
          </cell>
          <cell r="AV88">
            <v>3298.43017578125</v>
          </cell>
          <cell r="AW88">
            <v>6596.8603515625</v>
          </cell>
          <cell r="AX88">
            <v>6596.8603515625</v>
          </cell>
          <cell r="AY88">
            <v>6076.3530273437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485.31991577148438</v>
          </cell>
          <cell r="BH88">
            <v>3559.0126953125</v>
          </cell>
          <cell r="BI88">
            <v>7118.025390625</v>
          </cell>
          <cell r="BJ88">
            <v>7118.025390625</v>
          </cell>
          <cell r="BK88">
            <v>7118.025390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524.0927734375</v>
          </cell>
          <cell r="BT88">
            <v>3843.346923828125</v>
          </cell>
          <cell r="BU88">
            <v>7686.69384765625</v>
          </cell>
          <cell r="BV88">
            <v>7686.69384765625</v>
          </cell>
          <cell r="BW88">
            <v>7686.69384765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553.9979248046875</v>
          </cell>
          <cell r="CF88">
            <v>4062.651611328125</v>
          </cell>
          <cell r="CG88">
            <v>8125.30322265625</v>
          </cell>
          <cell r="CH88">
            <v>8125.30322265625</v>
          </cell>
          <cell r="CI88">
            <v>8125.3032226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592.67218017578125</v>
          </cell>
          <cell r="CR88">
            <v>4346.2626953125</v>
          </cell>
          <cell r="CS88">
            <v>8692.525390625</v>
          </cell>
          <cell r="CT88">
            <v>8692.525390625</v>
          </cell>
          <cell r="CU88">
            <v>8692.52539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633.68231201171875</v>
          </cell>
          <cell r="DD88">
            <v>4647.00390625</v>
          </cell>
          <cell r="DE88">
            <v>9294.0078125</v>
          </cell>
          <cell r="DF88">
            <v>9294.0078125</v>
          </cell>
          <cell r="DG88">
            <v>9294.0078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640.24169921875</v>
          </cell>
          <cell r="DP88">
            <v>7682.900390625</v>
          </cell>
          <cell r="DQ88">
            <v>9390.2119140625</v>
          </cell>
          <cell r="DR88">
            <v>9390.2119140625</v>
          </cell>
          <cell r="DS88">
            <v>9390.2119140625</v>
          </cell>
        </row>
        <row r="89">
          <cell r="A89" t="str">
            <v>1085-2016 Q2 NY 10.28.16 Pricing</v>
          </cell>
          <cell r="B89" t="str">
            <v>Dominion GSS</v>
          </cell>
          <cell r="C89" t="str">
            <v>End Inv Volume</v>
          </cell>
          <cell r="K89">
            <v>14266.8447265625</v>
          </cell>
          <cell r="L89">
            <v>12561.0263671875</v>
          </cell>
          <cell r="M89">
            <v>9149.3896484375</v>
          </cell>
          <cell r="N89">
            <v>5737.7529296875</v>
          </cell>
          <cell r="O89">
            <v>2326.115966796875</v>
          </cell>
          <cell r="P89">
            <v>2710.820068359375</v>
          </cell>
          <cell r="Q89">
            <v>4187.0087890625</v>
          </cell>
          <cell r="R89">
            <v>6823.2734375</v>
          </cell>
          <cell r="S89">
            <v>8994.3154296875</v>
          </cell>
          <cell r="T89">
            <v>11165.3564453125</v>
          </cell>
          <cell r="U89">
            <v>13379.1962890625</v>
          </cell>
          <cell r="V89">
            <v>14499.4560546875</v>
          </cell>
          <cell r="W89">
            <v>14266.8447265625</v>
          </cell>
          <cell r="X89">
            <v>12561.0263671875</v>
          </cell>
          <cell r="Y89">
            <v>9149.3896484375</v>
          </cell>
          <cell r="Z89">
            <v>5737.7529296875</v>
          </cell>
          <cell r="AA89">
            <v>2326.115966796875</v>
          </cell>
          <cell r="AB89">
            <v>2405.248291015625</v>
          </cell>
          <cell r="AC89">
            <v>5444.5556640625</v>
          </cell>
          <cell r="AD89">
            <v>7559.78466796875</v>
          </cell>
          <cell r="AE89">
            <v>9370.236328125</v>
          </cell>
          <cell r="AF89">
            <v>11165.3564453125</v>
          </cell>
          <cell r="AG89">
            <v>13379.1962890625</v>
          </cell>
          <cell r="AH89">
            <v>14499.4560546875</v>
          </cell>
          <cell r="AI89">
            <v>14266.8447265625</v>
          </cell>
          <cell r="AJ89">
            <v>12561.0263671875</v>
          </cell>
          <cell r="AK89">
            <v>9149.3896484375</v>
          </cell>
          <cell r="AL89">
            <v>5737.7529296875</v>
          </cell>
          <cell r="AM89">
            <v>2617.001220703125</v>
          </cell>
          <cell r="AN89">
            <v>2903.13720703125</v>
          </cell>
          <cell r="AO89">
            <v>4187.0087890625</v>
          </cell>
          <cell r="AP89">
            <v>7127.7294921875</v>
          </cell>
          <cell r="AQ89">
            <v>9370.7734375</v>
          </cell>
          <cell r="AR89">
            <v>11165.3564453125</v>
          </cell>
          <cell r="AS89">
            <v>13379.1962890625</v>
          </cell>
          <cell r="AT89">
            <v>14499.4560546875</v>
          </cell>
          <cell r="AU89">
            <v>14266.8447265625</v>
          </cell>
          <cell r="AV89">
            <v>12561.0263671875</v>
          </cell>
          <cell r="AW89">
            <v>9149.3896484375</v>
          </cell>
          <cell r="AX89">
            <v>5737.7529296875</v>
          </cell>
          <cell r="AY89">
            <v>2595.302001953125</v>
          </cell>
          <cell r="AZ89">
            <v>2904.286376953125</v>
          </cell>
          <cell r="BA89">
            <v>4187.0087890625</v>
          </cell>
          <cell r="BB89">
            <v>6823.2734375</v>
          </cell>
          <cell r="BC89">
            <v>9373.51171875</v>
          </cell>
          <cell r="BD89">
            <v>11165.3564453125</v>
          </cell>
          <cell r="BE89">
            <v>13379.1962890625</v>
          </cell>
          <cell r="BF89">
            <v>14499.4560546875</v>
          </cell>
          <cell r="BG89">
            <v>14266.8447265625</v>
          </cell>
          <cell r="BH89">
            <v>12561.0263671875</v>
          </cell>
          <cell r="BI89">
            <v>9149.3896484375</v>
          </cell>
          <cell r="BJ89">
            <v>5737.7529296875</v>
          </cell>
          <cell r="BK89">
            <v>2326.115966796875</v>
          </cell>
          <cell r="BL89">
            <v>2907.203369140625</v>
          </cell>
          <cell r="BM89">
            <v>4187.0087890625</v>
          </cell>
          <cell r="BN89">
            <v>6823.2734375</v>
          </cell>
          <cell r="BO89">
            <v>9364.65625</v>
          </cell>
          <cell r="BP89">
            <v>11165.3564453125</v>
          </cell>
          <cell r="BQ89">
            <v>13379.1962890625</v>
          </cell>
          <cell r="BR89">
            <v>14499.4560546875</v>
          </cell>
          <cell r="BS89">
            <v>14266.8447265625</v>
          </cell>
          <cell r="BT89">
            <v>12561.0263671875</v>
          </cell>
          <cell r="BU89">
            <v>9149.3896484375</v>
          </cell>
          <cell r="BV89">
            <v>5737.7529296875</v>
          </cell>
          <cell r="BW89">
            <v>2326.115966796875</v>
          </cell>
          <cell r="BX89">
            <v>2909.93310546875</v>
          </cell>
          <cell r="BY89">
            <v>4187.0087890625</v>
          </cell>
          <cell r="BZ89">
            <v>6823.2734375</v>
          </cell>
          <cell r="CA89">
            <v>9365.552734375</v>
          </cell>
          <cell r="CB89">
            <v>11165.3564453125</v>
          </cell>
          <cell r="CC89">
            <v>13379.1962890625</v>
          </cell>
          <cell r="CD89">
            <v>14499.4560546875</v>
          </cell>
          <cell r="CE89">
            <v>14266.8447265625</v>
          </cell>
          <cell r="CF89">
            <v>12561.0263671875</v>
          </cell>
          <cell r="CG89">
            <v>9149.3896484375</v>
          </cell>
          <cell r="CH89">
            <v>5737.7529296875</v>
          </cell>
          <cell r="CI89">
            <v>2326.115966796875</v>
          </cell>
          <cell r="CJ89">
            <v>2913.73046875</v>
          </cell>
          <cell r="CK89">
            <v>4187.0087890625</v>
          </cell>
          <cell r="CL89">
            <v>6823.2734375</v>
          </cell>
          <cell r="CM89">
            <v>9365.560546875</v>
          </cell>
          <cell r="CN89">
            <v>11165.3564453125</v>
          </cell>
          <cell r="CO89">
            <v>13379.1962890625</v>
          </cell>
          <cell r="CP89">
            <v>14499.4560546875</v>
          </cell>
          <cell r="CQ89">
            <v>14266.8447265625</v>
          </cell>
          <cell r="CR89">
            <v>12561.0263671875</v>
          </cell>
          <cell r="CS89">
            <v>9149.3896484375</v>
          </cell>
          <cell r="CT89">
            <v>5737.7529296875</v>
          </cell>
          <cell r="CU89">
            <v>2326.115966796875</v>
          </cell>
          <cell r="CV89">
            <v>2916.068115234375</v>
          </cell>
          <cell r="CW89">
            <v>4187.0087890625</v>
          </cell>
          <cell r="CX89">
            <v>6823.2734375</v>
          </cell>
          <cell r="CY89">
            <v>9368.0634765625</v>
          </cell>
          <cell r="CZ89">
            <v>11165.3564453125</v>
          </cell>
          <cell r="DA89">
            <v>13379.1962890625</v>
          </cell>
          <cell r="DB89">
            <v>14499.4560546875</v>
          </cell>
          <cell r="DC89">
            <v>14266.8447265625</v>
          </cell>
          <cell r="DD89">
            <v>12561.0263671875</v>
          </cell>
          <cell r="DE89">
            <v>9149.3896484375</v>
          </cell>
          <cell r="DF89">
            <v>5737.7529296875</v>
          </cell>
          <cell r="DG89">
            <v>2326.115966796875</v>
          </cell>
          <cell r="DH89">
            <v>2917.678955078125</v>
          </cell>
          <cell r="DI89">
            <v>4187.0087890625</v>
          </cell>
          <cell r="DJ89">
            <v>6823.2734375</v>
          </cell>
          <cell r="DK89">
            <v>9328.548828125</v>
          </cell>
          <cell r="DL89">
            <v>11165.3564453125</v>
          </cell>
          <cell r="DM89">
            <v>13379.1962890625</v>
          </cell>
          <cell r="DN89">
            <v>14499.4560546875</v>
          </cell>
          <cell r="DO89">
            <v>14266.8447265625</v>
          </cell>
          <cell r="DP89">
            <v>11475.505859375</v>
          </cell>
          <cell r="DQ89">
            <v>8063.86865234375</v>
          </cell>
          <cell r="DR89">
            <v>4652.23193359375</v>
          </cell>
          <cell r="DS89">
            <v>1240.59521484375</v>
          </cell>
        </row>
        <row r="90">
          <cell r="A90" t="str">
            <v>1085-2016 Q2 NY 10.28.16 Pricing</v>
          </cell>
          <cell r="B90" t="str">
            <v>Dominion GSS</v>
          </cell>
          <cell r="C90" t="str">
            <v>End Inv Value</v>
          </cell>
          <cell r="K90">
            <v>25920.708984375</v>
          </cell>
          <cell r="L90">
            <v>22821.494140625</v>
          </cell>
          <cell r="M90">
            <v>16623.064453125</v>
          </cell>
          <cell r="N90">
            <v>10424.6328125</v>
          </cell>
          <cell r="O90">
            <v>4226.20263671875</v>
          </cell>
          <cell r="P90">
            <v>4848.73291015625</v>
          </cell>
          <cell r="Q90">
            <v>7457.41943359375</v>
          </cell>
          <cell r="R90">
            <v>12130.978515625</v>
          </cell>
          <cell r="S90">
            <v>15930.2890625</v>
          </cell>
          <cell r="T90">
            <v>19637.01953125</v>
          </cell>
          <cell r="U90">
            <v>23166.142578125</v>
          </cell>
          <cell r="V90">
            <v>24999.830078125</v>
          </cell>
          <cell r="W90">
            <v>24598.76171875</v>
          </cell>
          <cell r="X90">
            <v>21657.60546875</v>
          </cell>
          <cell r="Y90">
            <v>15775.29296875</v>
          </cell>
          <cell r="Z90">
            <v>9892.98046875</v>
          </cell>
          <cell r="AA90">
            <v>4010.667724609375</v>
          </cell>
          <cell r="AB90">
            <v>4141.77392578125</v>
          </cell>
          <cell r="AC90">
            <v>9749.6611328125</v>
          </cell>
          <cell r="AD90">
            <v>13534.177734375</v>
          </cell>
          <cell r="AE90">
            <v>16839.001953125</v>
          </cell>
          <cell r="AF90">
            <v>20248.208984375</v>
          </cell>
          <cell r="AG90">
            <v>24189.52734375</v>
          </cell>
          <cell r="AH90">
            <v>26204.99609375</v>
          </cell>
          <cell r="AI90">
            <v>25784.595703125</v>
          </cell>
          <cell r="AJ90">
            <v>22701.654296875</v>
          </cell>
          <cell r="AK90">
            <v>16535.7734375</v>
          </cell>
          <cell r="AL90">
            <v>10369.8916015625</v>
          </cell>
          <cell r="AM90">
            <v>4729.7294921875</v>
          </cell>
          <cell r="AN90">
            <v>5257.37109375</v>
          </cell>
          <cell r="AO90">
            <v>7862.57177734375</v>
          </cell>
          <cell r="AP90">
            <v>13712.8408203125</v>
          </cell>
          <cell r="AQ90">
            <v>18169.736328125</v>
          </cell>
          <cell r="AR90">
            <v>21732.859375</v>
          </cell>
          <cell r="AS90">
            <v>25876.130859375</v>
          </cell>
          <cell r="AT90">
            <v>28036.658203125</v>
          </cell>
          <cell r="AU90">
            <v>27586.87109375</v>
          </cell>
          <cell r="AV90">
            <v>24288.44140625</v>
          </cell>
          <cell r="AW90">
            <v>17691.580078125</v>
          </cell>
          <cell r="AX90">
            <v>11094.7197265625</v>
          </cell>
          <cell r="AY90">
            <v>5018.3671875</v>
          </cell>
          <cell r="AZ90">
            <v>5663.9912109375</v>
          </cell>
          <cell r="BA90">
            <v>8555.0576171875</v>
          </cell>
          <cell r="BB90">
            <v>14274.1650390625</v>
          </cell>
          <cell r="BC90">
            <v>19623.80859375</v>
          </cell>
          <cell r="BD90">
            <v>23462.93359375</v>
          </cell>
          <cell r="BE90">
            <v>27934.123046875</v>
          </cell>
          <cell r="BF90">
            <v>30251.607421875</v>
          </cell>
          <cell r="BG90">
            <v>29766.287109375</v>
          </cell>
          <cell r="BH90">
            <v>26207.275390625</v>
          </cell>
          <cell r="BI90">
            <v>19089.25</v>
          </cell>
          <cell r="BJ90">
            <v>11971.224609375</v>
          </cell>
          <cell r="BK90">
            <v>4853.19921875</v>
          </cell>
          <cell r="BL90">
            <v>6181.6640625</v>
          </cell>
          <cell r="BM90">
            <v>9293.7939453125</v>
          </cell>
          <cell r="BN90">
            <v>15439.341796875</v>
          </cell>
          <cell r="BO90">
            <v>21218.66796875</v>
          </cell>
          <cell r="BP90">
            <v>25348.357421875</v>
          </cell>
          <cell r="BQ90">
            <v>30155.21875</v>
          </cell>
          <cell r="BR90">
            <v>32668.44921875</v>
          </cell>
          <cell r="BS90">
            <v>32144.35546875</v>
          </cell>
          <cell r="BT90">
            <v>28301.009765625</v>
          </cell>
          <cell r="BU90">
            <v>20614.314453125</v>
          </cell>
          <cell r="BV90">
            <v>12927.62109375</v>
          </cell>
          <cell r="BW90">
            <v>5240.927734375</v>
          </cell>
          <cell r="BX90">
            <v>6642.2099609375</v>
          </cell>
          <cell r="BY90">
            <v>9897.80859375</v>
          </cell>
          <cell r="BZ90">
            <v>16354.9599609375</v>
          </cell>
          <cell r="CA90">
            <v>22440.50390625</v>
          </cell>
          <cell r="CB90">
            <v>26792.787109375</v>
          </cell>
          <cell r="CC90">
            <v>31875.982421875</v>
          </cell>
          <cell r="CD90">
            <v>34532.5390625</v>
          </cell>
          <cell r="CE90">
            <v>33978.5390625</v>
          </cell>
          <cell r="CF90">
            <v>29915.888671875</v>
          </cell>
          <cell r="CG90">
            <v>21790.5859375</v>
          </cell>
          <cell r="CH90">
            <v>13665.2822265625</v>
          </cell>
          <cell r="CI90">
            <v>5539.9794921875</v>
          </cell>
          <cell r="CJ90">
            <v>7053.5048828125</v>
          </cell>
          <cell r="CK90">
            <v>10517.953125</v>
          </cell>
          <cell r="CL90">
            <v>17435.345703125</v>
          </cell>
          <cell r="CM90">
            <v>23957.33203125</v>
          </cell>
          <cell r="CN90">
            <v>28618.4921875</v>
          </cell>
          <cell r="CO90">
            <v>34086.25</v>
          </cell>
          <cell r="CP90">
            <v>36943.23046875</v>
          </cell>
          <cell r="CQ90">
            <v>36350.55859375</v>
          </cell>
          <cell r="CR90">
            <v>32004.296875</v>
          </cell>
          <cell r="CS90">
            <v>23311.771484375</v>
          </cell>
          <cell r="CT90">
            <v>14619.24609375</v>
          </cell>
          <cell r="CU90">
            <v>5926.7216796875</v>
          </cell>
          <cell r="CV90">
            <v>7547.99560546875</v>
          </cell>
          <cell r="CW90">
            <v>11225.53515625</v>
          </cell>
          <cell r="CX90">
            <v>18592.91796875</v>
          </cell>
          <cell r="CY90">
            <v>25579.32421875</v>
          </cell>
          <cell r="CZ90">
            <v>30557.427734375</v>
          </cell>
          <cell r="DA90">
            <v>36430.47265625</v>
          </cell>
          <cell r="DB90">
            <v>39499.53125</v>
          </cell>
          <cell r="DC90">
            <v>38865.84765625</v>
          </cell>
          <cell r="DD90">
            <v>34218.84375</v>
          </cell>
          <cell r="DE90">
            <v>24924.837890625</v>
          </cell>
          <cell r="DF90">
            <v>15630.8310546875</v>
          </cell>
          <cell r="DG90">
            <v>6336.8232421875</v>
          </cell>
          <cell r="DH90">
            <v>7962.46728515625</v>
          </cell>
          <cell r="DI90">
            <v>11635.345703125</v>
          </cell>
          <cell r="DJ90">
            <v>18998.326171875</v>
          </cell>
          <cell r="DK90">
            <v>25873.193359375</v>
          </cell>
          <cell r="DL90">
            <v>30966.294921875</v>
          </cell>
          <cell r="DM90">
            <v>36839.33984375</v>
          </cell>
          <cell r="DN90">
            <v>39908.3984375</v>
          </cell>
          <cell r="DO90">
            <v>39268.15625</v>
          </cell>
          <cell r="DP90">
            <v>31585.2578125</v>
          </cell>
          <cell r="DQ90">
            <v>22195.044921875</v>
          </cell>
          <cell r="DR90">
            <v>12804.833984375</v>
          </cell>
          <cell r="DS90">
            <v>3414.622314453125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705</v>
          </cell>
          <cell r="M92">
            <v>42736</v>
          </cell>
          <cell r="N92">
            <v>42767</v>
          </cell>
          <cell r="O92">
            <v>42795</v>
          </cell>
          <cell r="P92">
            <v>42826</v>
          </cell>
          <cell r="Q92">
            <v>42856</v>
          </cell>
          <cell r="R92">
            <v>42887</v>
          </cell>
          <cell r="S92">
            <v>42917</v>
          </cell>
          <cell r="T92">
            <v>42948</v>
          </cell>
          <cell r="U92">
            <v>42979</v>
          </cell>
          <cell r="V92">
            <v>43009</v>
          </cell>
          <cell r="W92">
            <v>43040</v>
          </cell>
          <cell r="X92">
            <v>43070</v>
          </cell>
          <cell r="Y92">
            <v>43101</v>
          </cell>
          <cell r="Z92">
            <v>43132</v>
          </cell>
          <cell r="AA92">
            <v>43160</v>
          </cell>
          <cell r="AB92">
            <v>43191</v>
          </cell>
          <cell r="AC92">
            <v>43221</v>
          </cell>
          <cell r="AD92">
            <v>43252</v>
          </cell>
          <cell r="AE92">
            <v>43282</v>
          </cell>
          <cell r="AF92">
            <v>43313</v>
          </cell>
          <cell r="AG92">
            <v>43344</v>
          </cell>
          <cell r="AH92">
            <v>43374</v>
          </cell>
          <cell r="AI92">
            <v>43405</v>
          </cell>
          <cell r="AJ92">
            <v>43435</v>
          </cell>
          <cell r="AK92">
            <v>43466</v>
          </cell>
          <cell r="AL92">
            <v>43497</v>
          </cell>
          <cell r="AM92">
            <v>43525</v>
          </cell>
          <cell r="AN92">
            <v>43556</v>
          </cell>
          <cell r="AO92">
            <v>43586</v>
          </cell>
          <cell r="AP92">
            <v>43617</v>
          </cell>
          <cell r="AQ92">
            <v>43647</v>
          </cell>
          <cell r="AR92">
            <v>43678</v>
          </cell>
          <cell r="AS92">
            <v>43709</v>
          </cell>
          <cell r="AT92">
            <v>43739</v>
          </cell>
          <cell r="AU92">
            <v>43770</v>
          </cell>
          <cell r="AV92">
            <v>43800</v>
          </cell>
          <cell r="AW92">
            <v>43831</v>
          </cell>
          <cell r="AX92">
            <v>43862</v>
          </cell>
          <cell r="AY92">
            <v>43891</v>
          </cell>
          <cell r="AZ92">
            <v>43922</v>
          </cell>
          <cell r="BA92">
            <v>43952</v>
          </cell>
          <cell r="BB92">
            <v>43983</v>
          </cell>
          <cell r="BC92">
            <v>44013</v>
          </cell>
          <cell r="BD92">
            <v>44044</v>
          </cell>
          <cell r="BE92">
            <v>44075</v>
          </cell>
          <cell r="BF92">
            <v>44105</v>
          </cell>
          <cell r="BG92">
            <v>44136</v>
          </cell>
          <cell r="BH92">
            <v>44166</v>
          </cell>
          <cell r="BI92">
            <v>44197</v>
          </cell>
          <cell r="BJ92">
            <v>44228</v>
          </cell>
          <cell r="BK92">
            <v>44256</v>
          </cell>
          <cell r="BL92">
            <v>44287</v>
          </cell>
          <cell r="BM92">
            <v>44317</v>
          </cell>
          <cell r="BN92">
            <v>44348</v>
          </cell>
          <cell r="BO92">
            <v>44378</v>
          </cell>
          <cell r="BP92">
            <v>44409</v>
          </cell>
          <cell r="BQ92">
            <v>44440</v>
          </cell>
          <cell r="BR92">
            <v>44470</v>
          </cell>
          <cell r="BS92">
            <v>44501</v>
          </cell>
          <cell r="BT92">
            <v>44531</v>
          </cell>
          <cell r="BU92">
            <v>44562</v>
          </cell>
          <cell r="BV92">
            <v>44593</v>
          </cell>
          <cell r="BW92">
            <v>44621</v>
          </cell>
          <cell r="BX92">
            <v>44652</v>
          </cell>
          <cell r="BY92">
            <v>44682</v>
          </cell>
          <cell r="BZ92">
            <v>44713</v>
          </cell>
          <cell r="CA92">
            <v>44743</v>
          </cell>
          <cell r="CB92">
            <v>44774</v>
          </cell>
          <cell r="CC92">
            <v>44805</v>
          </cell>
          <cell r="CD92">
            <v>44835</v>
          </cell>
          <cell r="CE92">
            <v>44866</v>
          </cell>
          <cell r="CF92">
            <v>44896</v>
          </cell>
          <cell r="CG92">
            <v>44927</v>
          </cell>
          <cell r="CH92">
            <v>44958</v>
          </cell>
          <cell r="CI92">
            <v>44986</v>
          </cell>
          <cell r="CJ92">
            <v>45017</v>
          </cell>
          <cell r="CK92">
            <v>45047</v>
          </cell>
          <cell r="CL92">
            <v>45078</v>
          </cell>
          <cell r="CM92">
            <v>45108</v>
          </cell>
          <cell r="CN92">
            <v>45139</v>
          </cell>
          <cell r="CO92">
            <v>45170</v>
          </cell>
          <cell r="CP92">
            <v>45200</v>
          </cell>
          <cell r="CQ92">
            <v>45231</v>
          </cell>
          <cell r="CR92">
            <v>45261</v>
          </cell>
          <cell r="CS92">
            <v>45292</v>
          </cell>
          <cell r="CT92">
            <v>45323</v>
          </cell>
          <cell r="CU92">
            <v>45352</v>
          </cell>
          <cell r="CV92">
            <v>45383</v>
          </cell>
          <cell r="CW92">
            <v>45413</v>
          </cell>
          <cell r="CX92">
            <v>45444</v>
          </cell>
          <cell r="CY92">
            <v>45474</v>
          </cell>
          <cell r="CZ92">
            <v>45505</v>
          </cell>
          <cell r="DA92">
            <v>45536</v>
          </cell>
          <cell r="DB92">
            <v>45566</v>
          </cell>
          <cell r="DC92">
            <v>45597</v>
          </cell>
          <cell r="DD92">
            <v>45627</v>
          </cell>
          <cell r="DE92">
            <v>45658</v>
          </cell>
          <cell r="DF92">
            <v>45689</v>
          </cell>
          <cell r="DG92">
            <v>45717</v>
          </cell>
          <cell r="DH92">
            <v>45748</v>
          </cell>
          <cell r="DI92">
            <v>45778</v>
          </cell>
          <cell r="DJ92">
            <v>45809</v>
          </cell>
          <cell r="DK92">
            <v>45839</v>
          </cell>
          <cell r="DL92">
            <v>45870</v>
          </cell>
          <cell r="DM92">
            <v>45901</v>
          </cell>
          <cell r="DN92">
            <v>45931</v>
          </cell>
          <cell r="DO92">
            <v>45962</v>
          </cell>
          <cell r="DP92">
            <v>45992</v>
          </cell>
          <cell r="DQ92">
            <v>46023</v>
          </cell>
          <cell r="DR92">
            <v>46054</v>
          </cell>
          <cell r="DS92">
            <v>46082</v>
          </cell>
        </row>
        <row r="93">
          <cell r="A93" t="str">
            <v>1086-2016 Q2 NY 11.28.16 Pricing</v>
          </cell>
          <cell r="B93" t="str">
            <v>Dominion GSS</v>
          </cell>
          <cell r="C93" t="str">
            <v>Inv Max Physical Capacity (Less Released)</v>
          </cell>
          <cell r="L93">
            <v>15346.2041015625</v>
          </cell>
          <cell r="M93">
            <v>15346.2041015625</v>
          </cell>
          <cell r="N93">
            <v>15346.2041015625</v>
          </cell>
          <cell r="O93">
            <v>15346.2041015625</v>
          </cell>
          <cell r="P93">
            <v>15346.2041015625</v>
          </cell>
          <cell r="Q93">
            <v>15346.2041015625</v>
          </cell>
          <cell r="R93">
            <v>15346.2041015625</v>
          </cell>
          <cell r="S93">
            <v>15346.2041015625</v>
          </cell>
          <cell r="T93">
            <v>15346.2041015625</v>
          </cell>
          <cell r="U93">
            <v>15346.2041015625</v>
          </cell>
          <cell r="V93">
            <v>15346.2041015625</v>
          </cell>
          <cell r="W93">
            <v>15346.2041015625</v>
          </cell>
          <cell r="X93">
            <v>15346.2041015625</v>
          </cell>
          <cell r="Y93">
            <v>15346.2041015625</v>
          </cell>
          <cell r="Z93">
            <v>15346.2041015625</v>
          </cell>
          <cell r="AA93">
            <v>15346.2041015625</v>
          </cell>
          <cell r="AB93">
            <v>15346.2041015625</v>
          </cell>
          <cell r="AC93">
            <v>15346.2041015625</v>
          </cell>
          <cell r="AD93">
            <v>15346.2041015625</v>
          </cell>
          <cell r="AE93">
            <v>15346.2041015625</v>
          </cell>
          <cell r="AF93">
            <v>15346.2041015625</v>
          </cell>
          <cell r="AG93">
            <v>15346.2041015625</v>
          </cell>
          <cell r="AH93">
            <v>15346.2041015625</v>
          </cell>
          <cell r="AI93">
            <v>15346.2041015625</v>
          </cell>
          <cell r="AJ93">
            <v>15346.2041015625</v>
          </cell>
          <cell r="AK93">
            <v>15346.2041015625</v>
          </cell>
          <cell r="AL93">
            <v>15346.2041015625</v>
          </cell>
          <cell r="AM93">
            <v>15346.2041015625</v>
          </cell>
          <cell r="AN93">
            <v>15346.2041015625</v>
          </cell>
          <cell r="AO93">
            <v>15346.2041015625</v>
          </cell>
          <cell r="AP93">
            <v>15346.2041015625</v>
          </cell>
          <cell r="AQ93">
            <v>15346.2041015625</v>
          </cell>
          <cell r="AR93">
            <v>15346.2041015625</v>
          </cell>
          <cell r="AS93">
            <v>15346.2041015625</v>
          </cell>
          <cell r="AT93">
            <v>15346.2041015625</v>
          </cell>
          <cell r="AU93">
            <v>15346.2041015625</v>
          </cell>
          <cell r="AV93">
            <v>15346.2041015625</v>
          </cell>
          <cell r="AW93">
            <v>15346.2041015625</v>
          </cell>
          <cell r="AX93">
            <v>15346.2041015625</v>
          </cell>
          <cell r="AY93">
            <v>15346.2041015625</v>
          </cell>
          <cell r="AZ93">
            <v>15346.2041015625</v>
          </cell>
          <cell r="BA93">
            <v>15346.2041015625</v>
          </cell>
          <cell r="BB93">
            <v>15346.2041015625</v>
          </cell>
          <cell r="BC93">
            <v>15346.2041015625</v>
          </cell>
          <cell r="BD93">
            <v>15346.2041015625</v>
          </cell>
          <cell r="BE93">
            <v>15346.2041015625</v>
          </cell>
          <cell r="BF93">
            <v>15346.2041015625</v>
          </cell>
          <cell r="BG93">
            <v>15346.2041015625</v>
          </cell>
          <cell r="BH93">
            <v>15346.2041015625</v>
          </cell>
          <cell r="BI93">
            <v>15346.2041015625</v>
          </cell>
          <cell r="BJ93">
            <v>15346.2041015625</v>
          </cell>
          <cell r="BK93">
            <v>15346.2041015625</v>
          </cell>
          <cell r="BL93">
            <v>15346.2041015625</v>
          </cell>
          <cell r="BM93">
            <v>15346.2041015625</v>
          </cell>
          <cell r="BN93">
            <v>15346.2041015625</v>
          </cell>
          <cell r="BO93">
            <v>15346.2041015625</v>
          </cell>
          <cell r="BP93">
            <v>15346.2041015625</v>
          </cell>
          <cell r="BQ93">
            <v>15346.2041015625</v>
          </cell>
          <cell r="BR93">
            <v>15346.2041015625</v>
          </cell>
          <cell r="BS93">
            <v>15346.2041015625</v>
          </cell>
          <cell r="BT93">
            <v>15346.2041015625</v>
          </cell>
          <cell r="BU93">
            <v>15346.2041015625</v>
          </cell>
          <cell r="BV93">
            <v>15346.2041015625</v>
          </cell>
          <cell r="BW93">
            <v>15346.2041015625</v>
          </cell>
          <cell r="BX93">
            <v>15346.2041015625</v>
          </cell>
          <cell r="BY93">
            <v>15346.2041015625</v>
          </cell>
          <cell r="BZ93">
            <v>15346.2041015625</v>
          </cell>
          <cell r="CA93">
            <v>15346.2041015625</v>
          </cell>
          <cell r="CB93">
            <v>15346.2041015625</v>
          </cell>
          <cell r="CC93">
            <v>15346.2041015625</v>
          </cell>
          <cell r="CD93">
            <v>15346.2041015625</v>
          </cell>
          <cell r="CE93">
            <v>15346.2041015625</v>
          </cell>
          <cell r="CF93">
            <v>15346.2041015625</v>
          </cell>
          <cell r="CG93">
            <v>15346.2041015625</v>
          </cell>
          <cell r="CH93">
            <v>15346.2041015625</v>
          </cell>
          <cell r="CI93">
            <v>15346.2041015625</v>
          </cell>
          <cell r="CJ93">
            <v>15346.2041015625</v>
          </cell>
          <cell r="CK93">
            <v>15346.2041015625</v>
          </cell>
          <cell r="CL93">
            <v>15346.2041015625</v>
          </cell>
          <cell r="CM93">
            <v>15346.2041015625</v>
          </cell>
          <cell r="CN93">
            <v>15346.2041015625</v>
          </cell>
          <cell r="CO93">
            <v>15346.2041015625</v>
          </cell>
          <cell r="CP93">
            <v>15346.2041015625</v>
          </cell>
          <cell r="CQ93">
            <v>15346.2041015625</v>
          </cell>
          <cell r="CR93">
            <v>15346.2041015625</v>
          </cell>
          <cell r="CS93">
            <v>15346.2041015625</v>
          </cell>
          <cell r="CT93">
            <v>15346.2041015625</v>
          </cell>
          <cell r="CU93">
            <v>15346.2041015625</v>
          </cell>
          <cell r="CV93">
            <v>15346.2041015625</v>
          </cell>
          <cell r="CW93">
            <v>15346.2041015625</v>
          </cell>
          <cell r="CX93">
            <v>15346.2041015625</v>
          </cell>
          <cell r="CY93">
            <v>15346.2041015625</v>
          </cell>
          <cell r="CZ93">
            <v>15346.2041015625</v>
          </cell>
          <cell r="DA93">
            <v>15346.2041015625</v>
          </cell>
          <cell r="DB93">
            <v>15346.2041015625</v>
          </cell>
          <cell r="DC93">
            <v>15346.2041015625</v>
          </cell>
          <cell r="DD93">
            <v>15346.2041015625</v>
          </cell>
          <cell r="DE93">
            <v>15346.2041015625</v>
          </cell>
          <cell r="DF93">
            <v>15346.2041015625</v>
          </cell>
          <cell r="DG93">
            <v>15346.2041015625</v>
          </cell>
          <cell r="DH93">
            <v>15346.2041015625</v>
          </cell>
          <cell r="DI93">
            <v>15346.2041015625</v>
          </cell>
          <cell r="DJ93">
            <v>15346.2041015625</v>
          </cell>
          <cell r="DK93">
            <v>15346.2041015625</v>
          </cell>
          <cell r="DL93">
            <v>15346.2041015625</v>
          </cell>
          <cell r="DM93">
            <v>15346.2041015625</v>
          </cell>
          <cell r="DN93">
            <v>15346.2041015625</v>
          </cell>
          <cell r="DO93">
            <v>15346.2041015625</v>
          </cell>
          <cell r="DP93">
            <v>15346.2041015625</v>
          </cell>
          <cell r="DQ93">
            <v>15346.2041015625</v>
          </cell>
          <cell r="DR93">
            <v>15346.2041015625</v>
          </cell>
          <cell r="DS93">
            <v>15346.2041015625</v>
          </cell>
        </row>
        <row r="94">
          <cell r="A94" t="str">
            <v>1086-2016 Q2 NY 11.28.16 Pricing</v>
          </cell>
          <cell r="B94" t="str">
            <v>Dominion GSS</v>
          </cell>
          <cell r="C94" t="str">
            <v>Beg Inv Volume</v>
          </cell>
          <cell r="L94">
            <v>14465.33203125</v>
          </cell>
          <cell r="M94">
            <v>11739.845703125</v>
          </cell>
          <cell r="N94">
            <v>8363.681640625</v>
          </cell>
          <cell r="O94">
            <v>4987.51611328125</v>
          </cell>
          <cell r="P94">
            <v>1611.3514404296875</v>
          </cell>
          <cell r="Q94">
            <v>1841.54443359375</v>
          </cell>
          <cell r="R94">
            <v>4143.47509765625</v>
          </cell>
          <cell r="S94">
            <v>6752.32958984375</v>
          </cell>
          <cell r="T94">
            <v>8900.7978515625</v>
          </cell>
          <cell r="U94">
            <v>11049.2666015625</v>
          </cell>
          <cell r="V94">
            <v>13263.1064453125</v>
          </cell>
          <cell r="W94">
            <v>14578.8935546875</v>
          </cell>
          <cell r="X94">
            <v>14118.5078125</v>
          </cell>
          <cell r="Y94">
            <v>11356.19140625</v>
          </cell>
          <cell r="Z94">
            <v>7980.02587890625</v>
          </cell>
          <cell r="AA94">
            <v>4603.861328125</v>
          </cell>
          <cell r="AB94">
            <v>1227.6962890625</v>
          </cell>
          <cell r="AC94">
            <v>1841.54443359375</v>
          </cell>
          <cell r="AD94">
            <v>4143.47509765625</v>
          </cell>
          <cell r="AE94">
            <v>7036.576171875</v>
          </cell>
          <cell r="AF94">
            <v>9254.146484375</v>
          </cell>
          <cell r="AG94">
            <v>11049.2666015625</v>
          </cell>
          <cell r="AH94">
            <v>13263.1064453125</v>
          </cell>
          <cell r="AI94">
            <v>14348.701171875</v>
          </cell>
          <cell r="AJ94">
            <v>14118.5078125</v>
          </cell>
          <cell r="AK94">
            <v>12430.4248046875</v>
          </cell>
          <cell r="AL94">
            <v>9054.2607421875</v>
          </cell>
          <cell r="AM94">
            <v>5678.095703125</v>
          </cell>
          <cell r="AN94">
            <v>2557.34375</v>
          </cell>
          <cell r="AO94">
            <v>2635.765380859375</v>
          </cell>
          <cell r="AP94">
            <v>4143.47509765625</v>
          </cell>
          <cell r="AQ94">
            <v>7084.19580078125</v>
          </cell>
          <cell r="AR94">
            <v>9254.68359375</v>
          </cell>
          <cell r="AS94">
            <v>11049.2666015625</v>
          </cell>
          <cell r="AT94">
            <v>13263.1064453125</v>
          </cell>
          <cell r="AU94">
            <v>14348.701171875</v>
          </cell>
          <cell r="AV94">
            <v>14118.5078125</v>
          </cell>
          <cell r="AW94">
            <v>12430.4248046875</v>
          </cell>
          <cell r="AX94">
            <v>9054.2607421875</v>
          </cell>
          <cell r="AY94">
            <v>5678.095703125</v>
          </cell>
          <cell r="AZ94">
            <v>2535.644775390625</v>
          </cell>
          <cell r="BA94">
            <v>2613.935791015625</v>
          </cell>
          <cell r="BB94">
            <v>4143.47509765625</v>
          </cell>
          <cell r="BC94">
            <v>6752.32958984375</v>
          </cell>
          <cell r="BD94">
            <v>9257.421875</v>
          </cell>
          <cell r="BE94">
            <v>11049.2666015625</v>
          </cell>
          <cell r="BF94">
            <v>13044.2734375</v>
          </cell>
          <cell r="BG94">
            <v>14348.701171875</v>
          </cell>
          <cell r="BH94">
            <v>14118.5078125</v>
          </cell>
          <cell r="BI94">
            <v>12430.4248046875</v>
          </cell>
          <cell r="BJ94">
            <v>9054.2607421875</v>
          </cell>
          <cell r="BK94">
            <v>5678.095703125</v>
          </cell>
          <cell r="BL94">
            <v>2301.9306640625</v>
          </cell>
          <cell r="BM94">
            <v>2379.744140625</v>
          </cell>
          <cell r="BN94">
            <v>4143.47509765625</v>
          </cell>
          <cell r="BO94">
            <v>6752.32958984375</v>
          </cell>
          <cell r="BP94">
            <v>9165.044921875</v>
          </cell>
          <cell r="BQ94">
            <v>11049.2666015625</v>
          </cell>
          <cell r="BR94">
            <v>13263.1064453125</v>
          </cell>
          <cell r="BS94">
            <v>14578.8935546875</v>
          </cell>
          <cell r="BT94">
            <v>14118.5078125</v>
          </cell>
          <cell r="BU94">
            <v>12430.4248046875</v>
          </cell>
          <cell r="BV94">
            <v>9054.2607421875</v>
          </cell>
          <cell r="BW94">
            <v>5678.095703125</v>
          </cell>
          <cell r="BX94">
            <v>2301.9306640625</v>
          </cell>
          <cell r="BY94">
            <v>2378.703857421875</v>
          </cell>
          <cell r="BZ94">
            <v>4143.47509765625</v>
          </cell>
          <cell r="CA94">
            <v>6752.32958984375</v>
          </cell>
          <cell r="CB94">
            <v>9247.9306640625</v>
          </cell>
          <cell r="CC94">
            <v>11049.2666015625</v>
          </cell>
          <cell r="CD94">
            <v>13263.1064453125</v>
          </cell>
          <cell r="CE94">
            <v>14578.8935546875</v>
          </cell>
          <cell r="CF94">
            <v>14118.5078125</v>
          </cell>
          <cell r="CG94">
            <v>12430.4248046875</v>
          </cell>
          <cell r="CH94">
            <v>9054.2607421875</v>
          </cell>
          <cell r="CI94">
            <v>5678.095703125</v>
          </cell>
          <cell r="CJ94">
            <v>2301.9306640625</v>
          </cell>
          <cell r="CK94">
            <v>2377.999755859375</v>
          </cell>
          <cell r="CL94">
            <v>4143.47509765625</v>
          </cell>
          <cell r="CM94">
            <v>6752.32958984375</v>
          </cell>
          <cell r="CN94">
            <v>9247.9306640625</v>
          </cell>
          <cell r="CO94">
            <v>11049.2666015625</v>
          </cell>
          <cell r="CP94">
            <v>13263.1064453125</v>
          </cell>
          <cell r="CQ94">
            <v>14578.8935546875</v>
          </cell>
          <cell r="CR94">
            <v>14118.5078125</v>
          </cell>
          <cell r="CS94">
            <v>12430.4248046875</v>
          </cell>
          <cell r="CT94">
            <v>9054.2607421875</v>
          </cell>
          <cell r="CU94">
            <v>5678.095703125</v>
          </cell>
          <cell r="CV94">
            <v>2441.46728515625</v>
          </cell>
          <cell r="CW94">
            <v>2517.008056640625</v>
          </cell>
          <cell r="CX94">
            <v>4143.47509765625</v>
          </cell>
          <cell r="CY94">
            <v>6752.32958984375</v>
          </cell>
          <cell r="CZ94">
            <v>9165.044921875</v>
          </cell>
          <cell r="DA94">
            <v>11049.2666015625</v>
          </cell>
          <cell r="DB94">
            <v>13263.1064453125</v>
          </cell>
          <cell r="DC94">
            <v>14578.8935546875</v>
          </cell>
          <cell r="DD94">
            <v>14118.5078125</v>
          </cell>
          <cell r="DE94">
            <v>12430.4248046875</v>
          </cell>
          <cell r="DF94">
            <v>9054.2607421875</v>
          </cell>
          <cell r="DG94">
            <v>5678.095703125</v>
          </cell>
          <cell r="DH94">
            <v>2433.6640625</v>
          </cell>
          <cell r="DI94">
            <v>2509</v>
          </cell>
          <cell r="DJ94">
            <v>4143.47509765625</v>
          </cell>
          <cell r="DK94">
            <v>6752.32958984375</v>
          </cell>
          <cell r="DL94">
            <v>9252.9541015625</v>
          </cell>
          <cell r="DM94">
            <v>11049.2666015625</v>
          </cell>
          <cell r="DN94">
            <v>13263.1064453125</v>
          </cell>
          <cell r="DO94">
            <v>14348.701171875</v>
          </cell>
          <cell r="DP94">
            <v>14118.5078125</v>
          </cell>
          <cell r="DQ94">
            <v>11356.19140625</v>
          </cell>
          <cell r="DR94">
            <v>7980.02587890625</v>
          </cell>
          <cell r="DS94">
            <v>4603.861328125</v>
          </cell>
        </row>
        <row r="95">
          <cell r="A95" t="str">
            <v>1086-2016 Q2 NY 11.28.16 Pricing</v>
          </cell>
          <cell r="B95" t="str">
            <v>Dominion GSS</v>
          </cell>
          <cell r="C95" t="str">
            <v>Beg Inv Value</v>
          </cell>
          <cell r="L95">
            <v>25833.63671875</v>
          </cell>
          <cell r="M95">
            <v>20966.19140625</v>
          </cell>
          <cell r="N95">
            <v>14936.6982421875</v>
          </cell>
          <cell r="O95">
            <v>8907.205078125</v>
          </cell>
          <cell r="P95">
            <v>2877.71240234375</v>
          </cell>
          <cell r="Q95">
            <v>3329.022216796875</v>
          </cell>
          <cell r="R95">
            <v>8276.220703125</v>
          </cell>
          <cell r="S95">
            <v>13680.1005859375</v>
          </cell>
          <cell r="T95">
            <v>18074.70703125</v>
          </cell>
          <cell r="U95">
            <v>22266.25</v>
          </cell>
          <cell r="V95">
            <v>26235.201171875</v>
          </cell>
          <cell r="W95">
            <v>28644.853515625</v>
          </cell>
          <cell r="X95">
            <v>27740.279296875</v>
          </cell>
          <cell r="Y95">
            <v>22312.833984375</v>
          </cell>
          <cell r="Z95">
            <v>15679.2880859375</v>
          </cell>
          <cell r="AA95">
            <v>9045.7431640625</v>
          </cell>
          <cell r="AB95">
            <v>2412.1982421875</v>
          </cell>
          <cell r="AC95">
            <v>3574.323974609375</v>
          </cell>
          <cell r="AD95">
            <v>8199.197265625</v>
          </cell>
          <cell r="AE95">
            <v>13934.71875</v>
          </cell>
          <cell r="AF95">
            <v>18379.318359375</v>
          </cell>
          <cell r="AG95">
            <v>22058.021484375</v>
          </cell>
          <cell r="AH95">
            <v>26315.55078125</v>
          </cell>
          <cell r="AI95">
            <v>28430.162109375</v>
          </cell>
          <cell r="AJ95">
            <v>27974.064453125</v>
          </cell>
          <cell r="AK95">
            <v>24629.337890625</v>
          </cell>
          <cell r="AL95">
            <v>17939.888671875</v>
          </cell>
          <cell r="AM95">
            <v>11250.4384765625</v>
          </cell>
          <cell r="AN95">
            <v>5067.05810546875</v>
          </cell>
          <cell r="AO95">
            <v>5217.05322265625</v>
          </cell>
          <cell r="AP95">
            <v>8393.275390625</v>
          </cell>
          <cell r="AQ95">
            <v>14421.4951171875</v>
          </cell>
          <cell r="AR95">
            <v>18865.287109375</v>
          </cell>
          <cell r="AS95">
            <v>22458.27734375</v>
          </cell>
          <cell r="AT95">
            <v>26605.228515625</v>
          </cell>
          <cell r="AU95">
            <v>28697.982421875</v>
          </cell>
          <cell r="AV95">
            <v>28237.587890625</v>
          </cell>
          <cell r="AW95">
            <v>24861.353515625</v>
          </cell>
          <cell r="AX95">
            <v>18108.88671875</v>
          </cell>
          <cell r="AY95">
            <v>11356.4208984375</v>
          </cell>
          <cell r="AZ95">
            <v>5071.39208984375</v>
          </cell>
          <cell r="BA95">
            <v>5229.44384765625</v>
          </cell>
          <cell r="BB95">
            <v>8588.9599609375</v>
          </cell>
          <cell r="BC95">
            <v>13988.990234375</v>
          </cell>
          <cell r="BD95">
            <v>19030.220703125</v>
          </cell>
          <cell r="BE95">
            <v>22623.3203125</v>
          </cell>
          <cell r="BF95">
            <v>26339.12109375</v>
          </cell>
          <cell r="BG95">
            <v>28857.267578125</v>
          </cell>
          <cell r="BH95">
            <v>28394.31640625</v>
          </cell>
          <cell r="BI95">
            <v>24999.34375</v>
          </cell>
          <cell r="BJ95">
            <v>18209.3984375</v>
          </cell>
          <cell r="BK95">
            <v>11419.453125</v>
          </cell>
          <cell r="BL95">
            <v>4629.50830078125</v>
          </cell>
          <cell r="BM95">
            <v>4788.78125</v>
          </cell>
          <cell r="BN95">
            <v>8748.8896484375</v>
          </cell>
          <cell r="BO95">
            <v>14244.2734375</v>
          </cell>
          <cell r="BP95">
            <v>19179.001953125</v>
          </cell>
          <cell r="BQ95">
            <v>23031.60546875</v>
          </cell>
          <cell r="BR95">
            <v>27239.39453125</v>
          </cell>
          <cell r="BS95">
            <v>29825.029296875</v>
          </cell>
          <cell r="BT95">
            <v>28883.185546875</v>
          </cell>
          <cell r="BU95">
            <v>25429.76171875</v>
          </cell>
          <cell r="BV95">
            <v>18522.912109375</v>
          </cell>
          <cell r="BW95">
            <v>11616.0634765625</v>
          </cell>
          <cell r="BX95">
            <v>4709.21484375</v>
          </cell>
          <cell r="BY95">
            <v>4870.99072265625</v>
          </cell>
          <cell r="BZ95">
            <v>8936.5078125</v>
          </cell>
          <cell r="CA95">
            <v>14586.580078125</v>
          </cell>
          <cell r="CB95">
            <v>19853.51171875</v>
          </cell>
          <cell r="CC95">
            <v>23645.51953125</v>
          </cell>
          <cell r="CD95">
            <v>28002.986328125</v>
          </cell>
          <cell r="CE95">
            <v>30683.05859375</v>
          </cell>
          <cell r="CF95">
            <v>29714.119140625</v>
          </cell>
          <cell r="CG95">
            <v>26161.34375</v>
          </cell>
          <cell r="CH95">
            <v>19055.794921875</v>
          </cell>
          <cell r="CI95">
            <v>11950.244140625</v>
          </cell>
          <cell r="CJ95">
            <v>4844.693359375</v>
          </cell>
          <cell r="CK95">
            <v>5014.79736328125</v>
          </cell>
          <cell r="CL95">
            <v>9306.4541015625</v>
          </cell>
          <cell r="CM95">
            <v>15297.7470703125</v>
          </cell>
          <cell r="CN95">
            <v>20883.986328125</v>
          </cell>
          <cell r="CO95">
            <v>24906.45703125</v>
          </cell>
          <cell r="CP95">
            <v>29551.771484375</v>
          </cell>
          <cell r="CQ95">
            <v>32408.3984375</v>
          </cell>
          <cell r="CR95">
            <v>31384.9765625</v>
          </cell>
          <cell r="CS95">
            <v>27632.423828125</v>
          </cell>
          <cell r="CT95">
            <v>20127.322265625</v>
          </cell>
          <cell r="CU95">
            <v>12622.21875</v>
          </cell>
          <cell r="CV95">
            <v>5427.30078125</v>
          </cell>
          <cell r="CW95">
            <v>5607.85205078125</v>
          </cell>
          <cell r="CX95">
            <v>9796.0576171875</v>
          </cell>
          <cell r="CY95">
            <v>16183.7080078125</v>
          </cell>
          <cell r="CZ95">
            <v>21961.6171875</v>
          </cell>
          <cell r="DA95">
            <v>26484.767578125</v>
          </cell>
          <cell r="DB95">
            <v>31489.314453125</v>
          </cell>
          <cell r="DC95">
            <v>34567.66015625</v>
          </cell>
          <cell r="DD95">
            <v>33476.05078125</v>
          </cell>
          <cell r="DE95">
            <v>29473.478515625</v>
          </cell>
          <cell r="DF95">
            <v>21468.3359375</v>
          </cell>
          <cell r="DG95">
            <v>13463.1943359375</v>
          </cell>
          <cell r="DH95">
            <v>5770.40185546875</v>
          </cell>
          <cell r="DI95">
            <v>5964.17626953125</v>
          </cell>
          <cell r="DJ95">
            <v>10471.4326171875</v>
          </cell>
          <cell r="DK95">
            <v>17320.322265625</v>
          </cell>
          <cell r="DL95">
            <v>23758.296875</v>
          </cell>
          <cell r="DM95">
            <v>28376.8046875</v>
          </cell>
          <cell r="DN95">
            <v>33782.03515625</v>
          </cell>
          <cell r="DO95">
            <v>36525.01171875</v>
          </cell>
          <cell r="DP95">
            <v>35939.046875</v>
          </cell>
          <cell r="DQ95">
            <v>28907.49609375</v>
          </cell>
          <cell r="DR95">
            <v>20313.375</v>
          </cell>
          <cell r="DS95">
            <v>11719.2548828125</v>
          </cell>
        </row>
        <row r="96">
          <cell r="A96" t="str">
            <v>1086-2016 Q2 NY 11.28.16 Pricing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30.19305419921875</v>
          </cell>
          <cell r="Q96">
            <v>2301.9306640625</v>
          </cell>
          <cell r="R96">
            <v>2608.854736328125</v>
          </cell>
          <cell r="S96">
            <v>2148.468505859375</v>
          </cell>
          <cell r="T96">
            <v>2148.468505859375</v>
          </cell>
          <cell r="U96">
            <v>2213.839599609375</v>
          </cell>
          <cell r="V96">
            <v>1315.787231445312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613.84814453125</v>
          </cell>
          <cell r="AC96">
            <v>2301.9306640625</v>
          </cell>
          <cell r="AD96">
            <v>2893.10107421875</v>
          </cell>
          <cell r="AE96">
            <v>2217.57080078125</v>
          </cell>
          <cell r="AF96">
            <v>1795.1199951171875</v>
          </cell>
          <cell r="AG96">
            <v>2213.839599609375</v>
          </cell>
          <cell r="AH96">
            <v>1085.59423828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8.421485900878906</v>
          </cell>
          <cell r="AO96">
            <v>1507.709716796875</v>
          </cell>
          <cell r="AP96">
            <v>2940.720703125</v>
          </cell>
          <cell r="AQ96">
            <v>2170.487548828125</v>
          </cell>
          <cell r="AR96">
            <v>1794.5836181640625</v>
          </cell>
          <cell r="AS96">
            <v>2213.839599609375</v>
          </cell>
          <cell r="AT96">
            <v>1085.5942382812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8.291084289550781</v>
          </cell>
          <cell r="BA96">
            <v>1529.539306640625</v>
          </cell>
          <cell r="BB96">
            <v>2608.854736328125</v>
          </cell>
          <cell r="BC96">
            <v>2505.092041015625</v>
          </cell>
          <cell r="BD96">
            <v>1791.8450927734375</v>
          </cell>
          <cell r="BE96">
            <v>1995.0064697265625</v>
          </cell>
          <cell r="BF96">
            <v>1304.427368164062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7.813575744628906</v>
          </cell>
          <cell r="BM96">
            <v>1763.73095703125</v>
          </cell>
          <cell r="BN96">
            <v>2608.854736328125</v>
          </cell>
          <cell r="BO96">
            <v>2412.715087890625</v>
          </cell>
          <cell r="BP96">
            <v>1884.22216796875</v>
          </cell>
          <cell r="BQ96">
            <v>2213.839599609375</v>
          </cell>
          <cell r="BR96">
            <v>1315.787231445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6.773269653320313</v>
          </cell>
          <cell r="BY96">
            <v>1764.771240234375</v>
          </cell>
          <cell r="BZ96">
            <v>2608.854736328125</v>
          </cell>
          <cell r="CA96">
            <v>2495.6005859375</v>
          </cell>
          <cell r="CB96">
            <v>1801.33642578125</v>
          </cell>
          <cell r="CC96">
            <v>2213.839599609375</v>
          </cell>
          <cell r="CD96">
            <v>1315.787231445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6.069267272949219</v>
          </cell>
          <cell r="CK96">
            <v>1765.4752197265625</v>
          </cell>
          <cell r="CL96">
            <v>2608.854736328125</v>
          </cell>
          <cell r="CM96">
            <v>2495.6005859375</v>
          </cell>
          <cell r="CN96">
            <v>1801.33642578125</v>
          </cell>
          <cell r="CO96">
            <v>2213.839599609375</v>
          </cell>
          <cell r="CP96">
            <v>1315.787231445312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75.540779113769531</v>
          </cell>
          <cell r="CW96">
            <v>1626.467041015625</v>
          </cell>
          <cell r="CX96">
            <v>2608.854736328125</v>
          </cell>
          <cell r="CY96">
            <v>2412.715087890625</v>
          </cell>
          <cell r="CZ96">
            <v>1884.22216796875</v>
          </cell>
          <cell r="DA96">
            <v>2213.839599609375</v>
          </cell>
          <cell r="DB96">
            <v>1315.787231445312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75.335853576660156</v>
          </cell>
          <cell r="DI96">
            <v>1634.4752197265625</v>
          </cell>
          <cell r="DJ96">
            <v>2608.854736328125</v>
          </cell>
          <cell r="DK96">
            <v>2500.623779296875</v>
          </cell>
          <cell r="DL96">
            <v>1796.313232421875</v>
          </cell>
          <cell r="DM96">
            <v>2213.839599609375</v>
          </cell>
          <cell r="DN96">
            <v>1085.5942382812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86-2016 Q2 NY 11.28.16 Pricing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451.30978393554688</v>
          </cell>
          <cell r="Q97">
            <v>4947.19873046875</v>
          </cell>
          <cell r="R97">
            <v>5403.87939453125</v>
          </cell>
          <cell r="S97">
            <v>4394.60595703125</v>
          </cell>
          <cell r="T97">
            <v>4191.54345703125</v>
          </cell>
          <cell r="U97">
            <v>3968.951171875</v>
          </cell>
          <cell r="V97">
            <v>2409.653076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162.1256103515625</v>
          </cell>
          <cell r="AC97">
            <v>4624.87353515625</v>
          </cell>
          <cell r="AD97">
            <v>5735.52099609375</v>
          </cell>
          <cell r="AE97">
            <v>4444.59912109375</v>
          </cell>
          <cell r="AF97">
            <v>3678.704833984375</v>
          </cell>
          <cell r="AG97">
            <v>4257.5283203125</v>
          </cell>
          <cell r="AH97">
            <v>2114.61157226562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49.99488830566406</v>
          </cell>
          <cell r="AO97">
            <v>3176.22216796875</v>
          </cell>
          <cell r="AP97">
            <v>6028.2197265625</v>
          </cell>
          <cell r="AQ97">
            <v>4443.7919921875</v>
          </cell>
          <cell r="AR97">
            <v>3592.990966796875</v>
          </cell>
          <cell r="AS97">
            <v>4146.95068359375</v>
          </cell>
          <cell r="AT97">
            <v>2092.7536621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58.05195617675781</v>
          </cell>
          <cell r="BA97">
            <v>3359.515625</v>
          </cell>
          <cell r="BB97">
            <v>5400.0302734375</v>
          </cell>
          <cell r="BC97">
            <v>5041.22998046875</v>
          </cell>
          <cell r="BD97">
            <v>3593.099365234375</v>
          </cell>
          <cell r="BE97">
            <v>3715.80078125</v>
          </cell>
          <cell r="BF97">
            <v>2518.14672851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59.27334594726563</v>
          </cell>
          <cell r="BM97">
            <v>3960.10791015625</v>
          </cell>
          <cell r="BN97">
            <v>5495.3837890625</v>
          </cell>
          <cell r="BO97">
            <v>4934.72802734375</v>
          </cell>
          <cell r="BP97">
            <v>3852.604736328125</v>
          </cell>
          <cell r="BQ97">
            <v>4207.7880859375</v>
          </cell>
          <cell r="BR97">
            <v>2585.6347656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61.77569580078125</v>
          </cell>
          <cell r="BY97">
            <v>4065.516845703125</v>
          </cell>
          <cell r="BZ97">
            <v>5650.072265625</v>
          </cell>
          <cell r="CA97">
            <v>5266.93212890625</v>
          </cell>
          <cell r="CB97">
            <v>3792.007080078125</v>
          </cell>
          <cell r="CC97">
            <v>4357.46826171875</v>
          </cell>
          <cell r="CD97">
            <v>2680.071289062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.10374450683594</v>
          </cell>
          <cell r="CK97">
            <v>4291.65625</v>
          </cell>
          <cell r="CL97">
            <v>5991.29296875</v>
          </cell>
          <cell r="CM97">
            <v>5586.2392578125</v>
          </cell>
          <cell r="CN97">
            <v>4022.471923828125</v>
          </cell>
          <cell r="CO97">
            <v>4645.314453125</v>
          </cell>
          <cell r="CP97">
            <v>2856.626464843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80.55111694335938</v>
          </cell>
          <cell r="CW97">
            <v>4188.20556640625</v>
          </cell>
          <cell r="CX97">
            <v>6387.650390625</v>
          </cell>
          <cell r="CY97">
            <v>5777.90966796875</v>
          </cell>
          <cell r="CZ97">
            <v>4523.1494140625</v>
          </cell>
          <cell r="DA97">
            <v>5004.54736328125</v>
          </cell>
          <cell r="DB97">
            <v>3078.3466796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93.77470397949219</v>
          </cell>
          <cell r="DI97">
            <v>4507.255859375</v>
          </cell>
          <cell r="DJ97">
            <v>6848.89013671875</v>
          </cell>
          <cell r="DK97">
            <v>6437.9736328125</v>
          </cell>
          <cell r="DL97">
            <v>4618.5087890625</v>
          </cell>
          <cell r="DM97">
            <v>5405.2294921875</v>
          </cell>
          <cell r="DN97">
            <v>2742.976806640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86-2016 Q2 NY 11.28.16 Pricing</v>
          </cell>
          <cell r="B98" t="str">
            <v>Dominion GSS</v>
          </cell>
          <cell r="C98" t="str">
            <v>Withdrawn Gross Vol: Storage Mthly</v>
          </cell>
          <cell r="L98">
            <v>2725.48583984375</v>
          </cell>
          <cell r="M98">
            <v>3376.164794921875</v>
          </cell>
          <cell r="N98">
            <v>3376.164794921875</v>
          </cell>
          <cell r="O98">
            <v>3376.164794921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460.3861083984375</v>
          </cell>
          <cell r="X98">
            <v>2762.316650390625</v>
          </cell>
          <cell r="Y98">
            <v>3376.164794921875</v>
          </cell>
          <cell r="Z98">
            <v>3376.164794921875</v>
          </cell>
          <cell r="AA98">
            <v>3376.16479492187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30.19305419921875</v>
          </cell>
          <cell r="AJ98">
            <v>1688.0823974609375</v>
          </cell>
          <cell r="AK98">
            <v>3376.164794921875</v>
          </cell>
          <cell r="AL98">
            <v>3376.164794921875</v>
          </cell>
          <cell r="AM98">
            <v>3120.75170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30.19305419921875</v>
          </cell>
          <cell r="AV98">
            <v>1688.0823974609375</v>
          </cell>
          <cell r="AW98">
            <v>3376.164794921875</v>
          </cell>
          <cell r="AX98">
            <v>3376.164794921875</v>
          </cell>
          <cell r="AY98">
            <v>3142.4506835937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30.19305419921875</v>
          </cell>
          <cell r="BH98">
            <v>1688.0823974609375</v>
          </cell>
          <cell r="BI98">
            <v>3376.164794921875</v>
          </cell>
          <cell r="BJ98">
            <v>3376.164794921875</v>
          </cell>
          <cell r="BK98">
            <v>3376.16479492187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460.3861083984375</v>
          </cell>
          <cell r="BT98">
            <v>1688.0823974609375</v>
          </cell>
          <cell r="BU98">
            <v>3376.164794921875</v>
          </cell>
          <cell r="BV98">
            <v>3376.164794921875</v>
          </cell>
          <cell r="BW98">
            <v>3376.1647949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460.3861083984375</v>
          </cell>
          <cell r="CF98">
            <v>1688.0823974609375</v>
          </cell>
          <cell r="CG98">
            <v>3376.164794921875</v>
          </cell>
          <cell r="CH98">
            <v>3376.164794921875</v>
          </cell>
          <cell r="CI98">
            <v>3376.16479492187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460.3861083984375</v>
          </cell>
          <cell r="CR98">
            <v>1688.0823974609375</v>
          </cell>
          <cell r="CS98">
            <v>3376.164794921875</v>
          </cell>
          <cell r="CT98">
            <v>3376.164794921875</v>
          </cell>
          <cell r="CU98">
            <v>3236.6281738281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460.3861083984375</v>
          </cell>
          <cell r="DD98">
            <v>1688.0823974609375</v>
          </cell>
          <cell r="DE98">
            <v>3376.164794921875</v>
          </cell>
          <cell r="DF98">
            <v>3376.164794921875</v>
          </cell>
          <cell r="DG98">
            <v>3244.4313964843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30.19305419921875</v>
          </cell>
          <cell r="DP98">
            <v>2762.316650390625</v>
          </cell>
          <cell r="DQ98">
            <v>3376.164794921875</v>
          </cell>
          <cell r="DR98">
            <v>3376.164794921875</v>
          </cell>
          <cell r="DS98">
            <v>3376.164794921875</v>
          </cell>
        </row>
        <row r="99">
          <cell r="A99" t="str">
            <v>1086-2016 Q2 NY 11.28.16 Pricing</v>
          </cell>
          <cell r="B99" t="str">
            <v>Dominion GSS</v>
          </cell>
          <cell r="C99" t="str">
            <v>Withdrawn Value</v>
          </cell>
          <cell r="L99">
            <v>4867.4453125</v>
          </cell>
          <cell r="M99">
            <v>6029.49267578125</v>
          </cell>
          <cell r="N99">
            <v>6029.49267578125</v>
          </cell>
          <cell r="O99">
            <v>6029.4926757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904.5743408203125</v>
          </cell>
          <cell r="X99">
            <v>5427.44580078125</v>
          </cell>
          <cell r="Y99">
            <v>6633.544921875</v>
          </cell>
          <cell r="Z99">
            <v>6633.544921875</v>
          </cell>
          <cell r="AA99">
            <v>6633.544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56.098876953125</v>
          </cell>
          <cell r="AJ99">
            <v>3344.72509765625</v>
          </cell>
          <cell r="AK99">
            <v>6689.4501953125</v>
          </cell>
          <cell r="AL99">
            <v>6689.4501953125</v>
          </cell>
          <cell r="AM99">
            <v>6183.38037109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460.39544677734375</v>
          </cell>
          <cell r="AV99">
            <v>3376.233154296875</v>
          </cell>
          <cell r="AW99">
            <v>6752.46630859375</v>
          </cell>
          <cell r="AX99">
            <v>6752.46630859375</v>
          </cell>
          <cell r="AY99">
            <v>6285.028808593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462.9508056640625</v>
          </cell>
          <cell r="BH99">
            <v>3394.97265625</v>
          </cell>
          <cell r="BI99">
            <v>6789.9453125</v>
          </cell>
          <cell r="BJ99">
            <v>6789.9453125</v>
          </cell>
          <cell r="BK99">
            <v>6789.9453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941.843017578125</v>
          </cell>
          <cell r="BT99">
            <v>3453.42431640625</v>
          </cell>
          <cell r="BU99">
            <v>6906.8486328125</v>
          </cell>
          <cell r="BV99">
            <v>6906.8486328125</v>
          </cell>
          <cell r="BW99">
            <v>6906.84863281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968.93865966796875</v>
          </cell>
          <cell r="CF99">
            <v>3552.775146484375</v>
          </cell>
          <cell r="CG99">
            <v>7105.55029296875</v>
          </cell>
          <cell r="CH99">
            <v>7105.55029296875</v>
          </cell>
          <cell r="CI99">
            <v>7105.5502929687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1023.423095703125</v>
          </cell>
          <cell r="CR99">
            <v>3752.551513671875</v>
          </cell>
          <cell r="CS99">
            <v>7505.10302734375</v>
          </cell>
          <cell r="CT99">
            <v>7505.10302734375</v>
          </cell>
          <cell r="CU99">
            <v>7194.917480468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1091.6103515625</v>
          </cell>
          <cell r="DD99">
            <v>4002.5712890625</v>
          </cell>
          <cell r="DE99">
            <v>8005.142578125</v>
          </cell>
          <cell r="DF99">
            <v>8005.142578125</v>
          </cell>
          <cell r="DG99">
            <v>7692.792480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585.9627685546875</v>
          </cell>
          <cell r="DP99">
            <v>7031.552734375</v>
          </cell>
          <cell r="DQ99">
            <v>8594.1201171875</v>
          </cell>
          <cell r="DR99">
            <v>8594.1201171875</v>
          </cell>
          <cell r="DS99">
            <v>8594.1201171875</v>
          </cell>
        </row>
        <row r="100">
          <cell r="A100" t="str">
            <v>1086-2016 Q2 NY 11.28.16 Pricing</v>
          </cell>
          <cell r="B100" t="str">
            <v>Dominion GSS</v>
          </cell>
          <cell r="C100" t="str">
            <v>End Inv Volume</v>
          </cell>
          <cell r="L100">
            <v>11739.845703125</v>
          </cell>
          <cell r="M100">
            <v>8363.681640625</v>
          </cell>
          <cell r="N100">
            <v>4987.51611328125</v>
          </cell>
          <cell r="O100">
            <v>1611.3514404296875</v>
          </cell>
          <cell r="P100">
            <v>1841.54443359375</v>
          </cell>
          <cell r="Q100">
            <v>4143.47509765625</v>
          </cell>
          <cell r="R100">
            <v>6752.32958984375</v>
          </cell>
          <cell r="S100">
            <v>8900.7978515625</v>
          </cell>
          <cell r="T100">
            <v>11049.2666015625</v>
          </cell>
          <cell r="U100">
            <v>13263.1064453125</v>
          </cell>
          <cell r="V100">
            <v>14578.8935546875</v>
          </cell>
          <cell r="W100">
            <v>14118.5078125</v>
          </cell>
          <cell r="X100">
            <v>11356.19140625</v>
          </cell>
          <cell r="Y100">
            <v>7980.02587890625</v>
          </cell>
          <cell r="Z100">
            <v>4603.861328125</v>
          </cell>
          <cell r="AA100">
            <v>1227.6962890625</v>
          </cell>
          <cell r="AB100">
            <v>1841.54443359375</v>
          </cell>
          <cell r="AC100">
            <v>4143.47509765625</v>
          </cell>
          <cell r="AD100">
            <v>7036.576171875</v>
          </cell>
          <cell r="AE100">
            <v>9254.146484375</v>
          </cell>
          <cell r="AF100">
            <v>11049.2666015625</v>
          </cell>
          <cell r="AG100">
            <v>13263.1064453125</v>
          </cell>
          <cell r="AH100">
            <v>14348.701171875</v>
          </cell>
          <cell r="AI100">
            <v>14118.5078125</v>
          </cell>
          <cell r="AJ100">
            <v>12430.4248046875</v>
          </cell>
          <cell r="AK100">
            <v>9054.2607421875</v>
          </cell>
          <cell r="AL100">
            <v>5678.095703125</v>
          </cell>
          <cell r="AM100">
            <v>2557.34375</v>
          </cell>
          <cell r="AN100">
            <v>2635.765380859375</v>
          </cell>
          <cell r="AO100">
            <v>4143.47509765625</v>
          </cell>
          <cell r="AP100">
            <v>7084.19580078125</v>
          </cell>
          <cell r="AQ100">
            <v>9254.68359375</v>
          </cell>
          <cell r="AR100">
            <v>11049.2666015625</v>
          </cell>
          <cell r="AS100">
            <v>13263.1064453125</v>
          </cell>
          <cell r="AT100">
            <v>14348.701171875</v>
          </cell>
          <cell r="AU100">
            <v>14118.5078125</v>
          </cell>
          <cell r="AV100">
            <v>12430.4248046875</v>
          </cell>
          <cell r="AW100">
            <v>9054.2607421875</v>
          </cell>
          <cell r="AX100">
            <v>5678.095703125</v>
          </cell>
          <cell r="AY100">
            <v>2535.644775390625</v>
          </cell>
          <cell r="AZ100">
            <v>2613.935791015625</v>
          </cell>
          <cell r="BA100">
            <v>4143.47509765625</v>
          </cell>
          <cell r="BB100">
            <v>6752.32958984375</v>
          </cell>
          <cell r="BC100">
            <v>9257.421875</v>
          </cell>
          <cell r="BD100">
            <v>11049.2666015625</v>
          </cell>
          <cell r="BE100">
            <v>13044.2734375</v>
          </cell>
          <cell r="BF100">
            <v>14348.701171875</v>
          </cell>
          <cell r="BG100">
            <v>14118.5078125</v>
          </cell>
          <cell r="BH100">
            <v>12430.4248046875</v>
          </cell>
          <cell r="BI100">
            <v>9054.2607421875</v>
          </cell>
          <cell r="BJ100">
            <v>5678.095703125</v>
          </cell>
          <cell r="BK100">
            <v>2301.9306640625</v>
          </cell>
          <cell r="BL100">
            <v>2379.744140625</v>
          </cell>
          <cell r="BM100">
            <v>4143.47509765625</v>
          </cell>
          <cell r="BN100">
            <v>6752.32958984375</v>
          </cell>
          <cell r="BO100">
            <v>9165.044921875</v>
          </cell>
          <cell r="BP100">
            <v>11049.2666015625</v>
          </cell>
          <cell r="BQ100">
            <v>13263.1064453125</v>
          </cell>
          <cell r="BR100">
            <v>14578.8935546875</v>
          </cell>
          <cell r="BS100">
            <v>14118.5078125</v>
          </cell>
          <cell r="BT100">
            <v>12430.4248046875</v>
          </cell>
          <cell r="BU100">
            <v>9054.2607421875</v>
          </cell>
          <cell r="BV100">
            <v>5678.095703125</v>
          </cell>
          <cell r="BW100">
            <v>2301.9306640625</v>
          </cell>
          <cell r="BX100">
            <v>2378.703857421875</v>
          </cell>
          <cell r="BY100">
            <v>4143.47509765625</v>
          </cell>
          <cell r="BZ100">
            <v>6752.32958984375</v>
          </cell>
          <cell r="CA100">
            <v>9247.9306640625</v>
          </cell>
          <cell r="CB100">
            <v>11049.2666015625</v>
          </cell>
          <cell r="CC100">
            <v>13263.1064453125</v>
          </cell>
          <cell r="CD100">
            <v>14578.8935546875</v>
          </cell>
          <cell r="CE100">
            <v>14118.5078125</v>
          </cell>
          <cell r="CF100">
            <v>12430.4248046875</v>
          </cell>
          <cell r="CG100">
            <v>9054.2607421875</v>
          </cell>
          <cell r="CH100">
            <v>5678.095703125</v>
          </cell>
          <cell r="CI100">
            <v>2301.9306640625</v>
          </cell>
          <cell r="CJ100">
            <v>2377.999755859375</v>
          </cell>
          <cell r="CK100">
            <v>4143.47509765625</v>
          </cell>
          <cell r="CL100">
            <v>6752.32958984375</v>
          </cell>
          <cell r="CM100">
            <v>9247.9306640625</v>
          </cell>
          <cell r="CN100">
            <v>11049.2666015625</v>
          </cell>
          <cell r="CO100">
            <v>13263.1064453125</v>
          </cell>
          <cell r="CP100">
            <v>14578.8935546875</v>
          </cell>
          <cell r="CQ100">
            <v>14118.5078125</v>
          </cell>
          <cell r="CR100">
            <v>12430.4248046875</v>
          </cell>
          <cell r="CS100">
            <v>9054.2607421875</v>
          </cell>
          <cell r="CT100">
            <v>5678.095703125</v>
          </cell>
          <cell r="CU100">
            <v>2441.46728515625</v>
          </cell>
          <cell r="CV100">
            <v>2517.008056640625</v>
          </cell>
          <cell r="CW100">
            <v>4143.47509765625</v>
          </cell>
          <cell r="CX100">
            <v>6752.32958984375</v>
          </cell>
          <cell r="CY100">
            <v>9165.044921875</v>
          </cell>
          <cell r="CZ100">
            <v>11049.2666015625</v>
          </cell>
          <cell r="DA100">
            <v>13263.1064453125</v>
          </cell>
          <cell r="DB100">
            <v>14578.8935546875</v>
          </cell>
          <cell r="DC100">
            <v>14118.5078125</v>
          </cell>
          <cell r="DD100">
            <v>12430.4248046875</v>
          </cell>
          <cell r="DE100">
            <v>9054.2607421875</v>
          </cell>
          <cell r="DF100">
            <v>5678.095703125</v>
          </cell>
          <cell r="DG100">
            <v>2433.6640625</v>
          </cell>
          <cell r="DH100">
            <v>2509</v>
          </cell>
          <cell r="DI100">
            <v>4143.47509765625</v>
          </cell>
          <cell r="DJ100">
            <v>6752.32958984375</v>
          </cell>
          <cell r="DK100">
            <v>9252.9541015625</v>
          </cell>
          <cell r="DL100">
            <v>11049.2666015625</v>
          </cell>
          <cell r="DM100">
            <v>13263.1064453125</v>
          </cell>
          <cell r="DN100">
            <v>14348.701171875</v>
          </cell>
          <cell r="DO100">
            <v>14118.5078125</v>
          </cell>
          <cell r="DP100">
            <v>11356.19140625</v>
          </cell>
          <cell r="DQ100">
            <v>7980.02587890625</v>
          </cell>
          <cell r="DR100">
            <v>4603.861328125</v>
          </cell>
          <cell r="DS100">
            <v>1227.6962890625</v>
          </cell>
        </row>
        <row r="101">
          <cell r="A101" t="str">
            <v>1086-2016 Q2 NY 11.28.16 Pricing</v>
          </cell>
          <cell r="B101" t="str">
            <v>Dominion GSS</v>
          </cell>
          <cell r="C101" t="str">
            <v>End Inv Value</v>
          </cell>
          <cell r="L101">
            <v>20966.19140625</v>
          </cell>
          <cell r="M101">
            <v>14936.6982421875</v>
          </cell>
          <cell r="N101">
            <v>8907.205078125</v>
          </cell>
          <cell r="O101">
            <v>2877.71240234375</v>
          </cell>
          <cell r="P101">
            <v>3329.022216796875</v>
          </cell>
          <cell r="Q101">
            <v>8276.220703125</v>
          </cell>
          <cell r="R101">
            <v>13680.1005859375</v>
          </cell>
          <cell r="S101">
            <v>18074.70703125</v>
          </cell>
          <cell r="T101">
            <v>22266.25</v>
          </cell>
          <cell r="U101">
            <v>26235.201171875</v>
          </cell>
          <cell r="V101">
            <v>28644.853515625</v>
          </cell>
          <cell r="W101">
            <v>27740.279296875</v>
          </cell>
          <cell r="X101">
            <v>22312.833984375</v>
          </cell>
          <cell r="Y101">
            <v>15679.2880859375</v>
          </cell>
          <cell r="Z101">
            <v>9045.7431640625</v>
          </cell>
          <cell r="AA101">
            <v>2412.1982421875</v>
          </cell>
          <cell r="AB101">
            <v>3574.323974609375</v>
          </cell>
          <cell r="AC101">
            <v>8199.197265625</v>
          </cell>
          <cell r="AD101">
            <v>13934.71875</v>
          </cell>
          <cell r="AE101">
            <v>18379.318359375</v>
          </cell>
          <cell r="AF101">
            <v>22058.021484375</v>
          </cell>
          <cell r="AG101">
            <v>26315.55078125</v>
          </cell>
          <cell r="AH101">
            <v>28430.162109375</v>
          </cell>
          <cell r="AI101">
            <v>27974.064453125</v>
          </cell>
          <cell r="AJ101">
            <v>24629.337890625</v>
          </cell>
          <cell r="AK101">
            <v>17939.888671875</v>
          </cell>
          <cell r="AL101">
            <v>11250.4384765625</v>
          </cell>
          <cell r="AM101">
            <v>5067.05810546875</v>
          </cell>
          <cell r="AN101">
            <v>5217.05322265625</v>
          </cell>
          <cell r="AO101">
            <v>8393.275390625</v>
          </cell>
          <cell r="AP101">
            <v>14421.4951171875</v>
          </cell>
          <cell r="AQ101">
            <v>18865.287109375</v>
          </cell>
          <cell r="AR101">
            <v>22458.27734375</v>
          </cell>
          <cell r="AS101">
            <v>26605.228515625</v>
          </cell>
          <cell r="AT101">
            <v>28697.982421875</v>
          </cell>
          <cell r="AU101">
            <v>28237.587890625</v>
          </cell>
          <cell r="AV101">
            <v>24861.353515625</v>
          </cell>
          <cell r="AW101">
            <v>18108.88671875</v>
          </cell>
          <cell r="AX101">
            <v>11356.4208984375</v>
          </cell>
          <cell r="AY101">
            <v>5071.39208984375</v>
          </cell>
          <cell r="AZ101">
            <v>5229.44384765625</v>
          </cell>
          <cell r="BA101">
            <v>8588.9599609375</v>
          </cell>
          <cell r="BB101">
            <v>13988.990234375</v>
          </cell>
          <cell r="BC101">
            <v>19030.220703125</v>
          </cell>
          <cell r="BD101">
            <v>22623.3203125</v>
          </cell>
          <cell r="BE101">
            <v>26339.12109375</v>
          </cell>
          <cell r="BF101">
            <v>28857.267578125</v>
          </cell>
          <cell r="BG101">
            <v>28394.31640625</v>
          </cell>
          <cell r="BH101">
            <v>24999.34375</v>
          </cell>
          <cell r="BI101">
            <v>18209.3984375</v>
          </cell>
          <cell r="BJ101">
            <v>11419.453125</v>
          </cell>
          <cell r="BK101">
            <v>4629.50830078125</v>
          </cell>
          <cell r="BL101">
            <v>4788.78125</v>
          </cell>
          <cell r="BM101">
            <v>8748.8896484375</v>
          </cell>
          <cell r="BN101">
            <v>14244.2734375</v>
          </cell>
          <cell r="BO101">
            <v>19179.001953125</v>
          </cell>
          <cell r="BP101">
            <v>23031.60546875</v>
          </cell>
          <cell r="BQ101">
            <v>27239.39453125</v>
          </cell>
          <cell r="BR101">
            <v>29825.029296875</v>
          </cell>
          <cell r="BS101">
            <v>28883.185546875</v>
          </cell>
          <cell r="BT101">
            <v>25429.76171875</v>
          </cell>
          <cell r="BU101">
            <v>18522.912109375</v>
          </cell>
          <cell r="BV101">
            <v>11616.0634765625</v>
          </cell>
          <cell r="BW101">
            <v>4709.21484375</v>
          </cell>
          <cell r="BX101">
            <v>4870.99072265625</v>
          </cell>
          <cell r="BY101">
            <v>8936.5078125</v>
          </cell>
          <cell r="BZ101">
            <v>14586.580078125</v>
          </cell>
          <cell r="CA101">
            <v>19853.51171875</v>
          </cell>
          <cell r="CB101">
            <v>23645.51953125</v>
          </cell>
          <cell r="CC101">
            <v>28002.986328125</v>
          </cell>
          <cell r="CD101">
            <v>30683.05859375</v>
          </cell>
          <cell r="CE101">
            <v>29714.119140625</v>
          </cell>
          <cell r="CF101">
            <v>26161.34375</v>
          </cell>
          <cell r="CG101">
            <v>19055.794921875</v>
          </cell>
          <cell r="CH101">
            <v>11950.244140625</v>
          </cell>
          <cell r="CI101">
            <v>4844.693359375</v>
          </cell>
          <cell r="CJ101">
            <v>5014.79736328125</v>
          </cell>
          <cell r="CK101">
            <v>9306.4541015625</v>
          </cell>
          <cell r="CL101">
            <v>15297.7470703125</v>
          </cell>
          <cell r="CM101">
            <v>20883.986328125</v>
          </cell>
          <cell r="CN101">
            <v>24906.45703125</v>
          </cell>
          <cell r="CO101">
            <v>29551.771484375</v>
          </cell>
          <cell r="CP101">
            <v>32408.3984375</v>
          </cell>
          <cell r="CQ101">
            <v>31384.9765625</v>
          </cell>
          <cell r="CR101">
            <v>27632.423828125</v>
          </cell>
          <cell r="CS101">
            <v>20127.322265625</v>
          </cell>
          <cell r="CT101">
            <v>12622.21875</v>
          </cell>
          <cell r="CU101">
            <v>5427.30078125</v>
          </cell>
          <cell r="CV101">
            <v>5607.85205078125</v>
          </cell>
          <cell r="CW101">
            <v>9796.0576171875</v>
          </cell>
          <cell r="CX101">
            <v>16183.7080078125</v>
          </cell>
          <cell r="CY101">
            <v>21961.6171875</v>
          </cell>
          <cell r="CZ101">
            <v>26484.767578125</v>
          </cell>
          <cell r="DA101">
            <v>31489.314453125</v>
          </cell>
          <cell r="DB101">
            <v>34567.66015625</v>
          </cell>
          <cell r="DC101">
            <v>33476.05078125</v>
          </cell>
          <cell r="DD101">
            <v>29473.478515625</v>
          </cell>
          <cell r="DE101">
            <v>21468.3359375</v>
          </cell>
          <cell r="DF101">
            <v>13463.1943359375</v>
          </cell>
          <cell r="DG101">
            <v>5770.40185546875</v>
          </cell>
          <cell r="DH101">
            <v>5964.17626953125</v>
          </cell>
          <cell r="DI101">
            <v>10471.4326171875</v>
          </cell>
          <cell r="DJ101">
            <v>17320.322265625</v>
          </cell>
          <cell r="DK101">
            <v>23758.296875</v>
          </cell>
          <cell r="DL101">
            <v>28376.8046875</v>
          </cell>
          <cell r="DM101">
            <v>33782.03515625</v>
          </cell>
          <cell r="DN101">
            <v>36525.01171875</v>
          </cell>
          <cell r="DO101">
            <v>35939.046875</v>
          </cell>
          <cell r="DP101">
            <v>28907.49609375</v>
          </cell>
          <cell r="DQ101">
            <v>20313.375</v>
          </cell>
          <cell r="DR101">
            <v>11719.2548828125</v>
          </cell>
          <cell r="DS101">
            <v>3125.134521484375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736</v>
          </cell>
          <cell r="N103">
            <v>42767</v>
          </cell>
          <cell r="O103">
            <v>42795</v>
          </cell>
          <cell r="P103">
            <v>42826</v>
          </cell>
          <cell r="Q103">
            <v>42856</v>
          </cell>
          <cell r="R103">
            <v>42887</v>
          </cell>
          <cell r="S103">
            <v>42917</v>
          </cell>
          <cell r="T103">
            <v>42948</v>
          </cell>
          <cell r="U103">
            <v>42979</v>
          </cell>
          <cell r="V103">
            <v>43009</v>
          </cell>
          <cell r="W103">
            <v>43040</v>
          </cell>
          <cell r="X103">
            <v>43070</v>
          </cell>
          <cell r="Y103">
            <v>43101</v>
          </cell>
          <cell r="Z103">
            <v>43132</v>
          </cell>
          <cell r="AA103">
            <v>43160</v>
          </cell>
          <cell r="AB103">
            <v>43191</v>
          </cell>
          <cell r="AC103">
            <v>43221</v>
          </cell>
          <cell r="AD103">
            <v>43252</v>
          </cell>
          <cell r="AE103">
            <v>43282</v>
          </cell>
          <cell r="AF103">
            <v>43313</v>
          </cell>
          <cell r="AG103">
            <v>43344</v>
          </cell>
          <cell r="AH103">
            <v>43374</v>
          </cell>
          <cell r="AI103">
            <v>43405</v>
          </cell>
          <cell r="AJ103">
            <v>43435</v>
          </cell>
          <cell r="AK103">
            <v>43466</v>
          </cell>
          <cell r="AL103">
            <v>43497</v>
          </cell>
          <cell r="AM103">
            <v>43525</v>
          </cell>
          <cell r="AN103">
            <v>43556</v>
          </cell>
          <cell r="AO103">
            <v>43586</v>
          </cell>
          <cell r="AP103">
            <v>43617</v>
          </cell>
          <cell r="AQ103">
            <v>43647</v>
          </cell>
          <cell r="AR103">
            <v>43678</v>
          </cell>
          <cell r="AS103">
            <v>43709</v>
          </cell>
          <cell r="AT103">
            <v>43739</v>
          </cell>
          <cell r="AU103">
            <v>43770</v>
          </cell>
          <cell r="AV103">
            <v>43800</v>
          </cell>
          <cell r="AW103">
            <v>43831</v>
          </cell>
          <cell r="AX103">
            <v>43862</v>
          </cell>
          <cell r="AY103">
            <v>43891</v>
          </cell>
          <cell r="AZ103">
            <v>43922</v>
          </cell>
          <cell r="BA103">
            <v>43952</v>
          </cell>
          <cell r="BB103">
            <v>43983</v>
          </cell>
          <cell r="BC103">
            <v>44013</v>
          </cell>
          <cell r="BD103">
            <v>44044</v>
          </cell>
          <cell r="BE103">
            <v>44075</v>
          </cell>
          <cell r="BF103">
            <v>44105</v>
          </cell>
          <cell r="BG103">
            <v>44136</v>
          </cell>
          <cell r="BH103">
            <v>44166</v>
          </cell>
          <cell r="BI103">
            <v>44197</v>
          </cell>
          <cell r="BJ103">
            <v>44228</v>
          </cell>
          <cell r="BK103">
            <v>44256</v>
          </cell>
          <cell r="BL103">
            <v>44287</v>
          </cell>
          <cell r="BM103">
            <v>44317</v>
          </cell>
          <cell r="BN103">
            <v>44348</v>
          </cell>
          <cell r="BO103">
            <v>44378</v>
          </cell>
          <cell r="BP103">
            <v>44409</v>
          </cell>
          <cell r="BQ103">
            <v>44440</v>
          </cell>
          <cell r="BR103">
            <v>44470</v>
          </cell>
          <cell r="BS103">
            <v>44501</v>
          </cell>
          <cell r="BT103">
            <v>44531</v>
          </cell>
          <cell r="BU103">
            <v>44562</v>
          </cell>
          <cell r="BV103">
            <v>44593</v>
          </cell>
          <cell r="BW103">
            <v>44621</v>
          </cell>
          <cell r="BX103">
            <v>44652</v>
          </cell>
          <cell r="BY103">
            <v>44682</v>
          </cell>
          <cell r="BZ103">
            <v>44713</v>
          </cell>
          <cell r="CA103">
            <v>44743</v>
          </cell>
          <cell r="CB103">
            <v>44774</v>
          </cell>
          <cell r="CC103">
            <v>44805</v>
          </cell>
          <cell r="CD103">
            <v>44835</v>
          </cell>
          <cell r="CE103">
            <v>44866</v>
          </cell>
          <cell r="CF103">
            <v>44896</v>
          </cell>
          <cell r="CG103">
            <v>44927</v>
          </cell>
          <cell r="CH103">
            <v>44958</v>
          </cell>
          <cell r="CI103">
            <v>44986</v>
          </cell>
          <cell r="CJ103">
            <v>45017</v>
          </cell>
          <cell r="CK103">
            <v>45047</v>
          </cell>
          <cell r="CL103">
            <v>45078</v>
          </cell>
          <cell r="CM103">
            <v>45108</v>
          </cell>
          <cell r="CN103">
            <v>45139</v>
          </cell>
          <cell r="CO103">
            <v>45170</v>
          </cell>
          <cell r="CP103">
            <v>45200</v>
          </cell>
          <cell r="CQ103">
            <v>45231</v>
          </cell>
          <cell r="CR103">
            <v>45261</v>
          </cell>
          <cell r="CS103">
            <v>45292</v>
          </cell>
          <cell r="CT103">
            <v>45323</v>
          </cell>
          <cell r="CU103">
            <v>45352</v>
          </cell>
          <cell r="CV103">
            <v>45383</v>
          </cell>
          <cell r="CW103">
            <v>45413</v>
          </cell>
          <cell r="CX103">
            <v>45444</v>
          </cell>
          <cell r="CY103">
            <v>45474</v>
          </cell>
          <cell r="CZ103">
            <v>45505</v>
          </cell>
          <cell r="DA103">
            <v>45536</v>
          </cell>
          <cell r="DB103">
            <v>45566</v>
          </cell>
          <cell r="DC103">
            <v>45597</v>
          </cell>
          <cell r="DD103">
            <v>45627</v>
          </cell>
          <cell r="DE103">
            <v>45658</v>
          </cell>
          <cell r="DF103">
            <v>45689</v>
          </cell>
          <cell r="DG103">
            <v>45717</v>
          </cell>
          <cell r="DH103">
            <v>45748</v>
          </cell>
          <cell r="DI103">
            <v>45778</v>
          </cell>
          <cell r="DJ103">
            <v>45809</v>
          </cell>
          <cell r="DK103">
            <v>45839</v>
          </cell>
          <cell r="DL103">
            <v>45870</v>
          </cell>
          <cell r="DM103">
            <v>45901</v>
          </cell>
          <cell r="DN103">
            <v>45931</v>
          </cell>
          <cell r="DO103">
            <v>45962</v>
          </cell>
          <cell r="DP103">
            <v>45992</v>
          </cell>
          <cell r="DQ103">
            <v>46023</v>
          </cell>
          <cell r="DR103">
            <v>46054</v>
          </cell>
          <cell r="DS103">
            <v>46082</v>
          </cell>
        </row>
        <row r="104">
          <cell r="A104" t="str">
            <v>1087-2016 Q2 NY 12.28.16 Pricing</v>
          </cell>
          <cell r="B104" t="str">
            <v>Dominion GSS</v>
          </cell>
          <cell r="C104" t="str">
            <v>Inv Max Physical Capacity (Less Released)</v>
          </cell>
          <cell r="M104">
            <v>15390.9951171875</v>
          </cell>
          <cell r="N104">
            <v>15390.9951171875</v>
          </cell>
          <cell r="O104">
            <v>15390.9951171875</v>
          </cell>
          <cell r="P104">
            <v>15390.9951171875</v>
          </cell>
          <cell r="Q104">
            <v>15390.9951171875</v>
          </cell>
          <cell r="R104">
            <v>15390.9951171875</v>
          </cell>
          <cell r="S104">
            <v>15390.9951171875</v>
          </cell>
          <cell r="T104">
            <v>15390.9951171875</v>
          </cell>
          <cell r="U104">
            <v>15390.9951171875</v>
          </cell>
          <cell r="V104">
            <v>15390.9951171875</v>
          </cell>
          <cell r="W104">
            <v>15390.9951171875</v>
          </cell>
          <cell r="X104">
            <v>15390.9951171875</v>
          </cell>
          <cell r="Y104">
            <v>15390.9951171875</v>
          </cell>
          <cell r="Z104">
            <v>15390.9951171875</v>
          </cell>
          <cell r="AA104">
            <v>15390.9951171875</v>
          </cell>
          <cell r="AB104">
            <v>15390.9951171875</v>
          </cell>
          <cell r="AC104">
            <v>15390.9951171875</v>
          </cell>
          <cell r="AD104">
            <v>15390.9951171875</v>
          </cell>
          <cell r="AE104">
            <v>15390.9951171875</v>
          </cell>
          <cell r="AF104">
            <v>15390.9951171875</v>
          </cell>
          <cell r="AG104">
            <v>15390.9951171875</v>
          </cell>
          <cell r="AH104">
            <v>15390.9951171875</v>
          </cell>
          <cell r="AI104">
            <v>15390.9951171875</v>
          </cell>
          <cell r="AJ104">
            <v>15390.9951171875</v>
          </cell>
          <cell r="AK104">
            <v>15390.9951171875</v>
          </cell>
          <cell r="AL104">
            <v>15390.9951171875</v>
          </cell>
          <cell r="AM104">
            <v>15390.9951171875</v>
          </cell>
          <cell r="AN104">
            <v>15390.9951171875</v>
          </cell>
          <cell r="AO104">
            <v>15390.9951171875</v>
          </cell>
          <cell r="AP104">
            <v>15390.9951171875</v>
          </cell>
          <cell r="AQ104">
            <v>15390.9951171875</v>
          </cell>
          <cell r="AR104">
            <v>15390.9951171875</v>
          </cell>
          <cell r="AS104">
            <v>15390.9951171875</v>
          </cell>
          <cell r="AT104">
            <v>15390.9951171875</v>
          </cell>
          <cell r="AU104">
            <v>15390.9951171875</v>
          </cell>
          <cell r="AV104">
            <v>15390.9951171875</v>
          </cell>
          <cell r="AW104">
            <v>15390.9951171875</v>
          </cell>
          <cell r="AX104">
            <v>15390.9951171875</v>
          </cell>
          <cell r="AY104">
            <v>15390.9951171875</v>
          </cell>
          <cell r="AZ104">
            <v>15390.9951171875</v>
          </cell>
          <cell r="BA104">
            <v>15390.9951171875</v>
          </cell>
          <cell r="BB104">
            <v>15390.9951171875</v>
          </cell>
          <cell r="BC104">
            <v>15390.9951171875</v>
          </cell>
          <cell r="BD104">
            <v>15390.9951171875</v>
          </cell>
          <cell r="BE104">
            <v>15390.9951171875</v>
          </cell>
          <cell r="BF104">
            <v>15390.9951171875</v>
          </cell>
          <cell r="BG104">
            <v>15390.9951171875</v>
          </cell>
          <cell r="BH104">
            <v>15390.9951171875</v>
          </cell>
          <cell r="BI104">
            <v>15390.9951171875</v>
          </cell>
          <cell r="BJ104">
            <v>15390.9951171875</v>
          </cell>
          <cell r="BK104">
            <v>15390.9951171875</v>
          </cell>
          <cell r="BL104">
            <v>15390.9951171875</v>
          </cell>
          <cell r="BM104">
            <v>15390.9951171875</v>
          </cell>
          <cell r="BN104">
            <v>15390.9951171875</v>
          </cell>
          <cell r="BO104">
            <v>15390.9951171875</v>
          </cell>
          <cell r="BP104">
            <v>15390.9951171875</v>
          </cell>
          <cell r="BQ104">
            <v>15390.9951171875</v>
          </cell>
          <cell r="BR104">
            <v>15390.9951171875</v>
          </cell>
          <cell r="BS104">
            <v>15390.9951171875</v>
          </cell>
          <cell r="BT104">
            <v>15390.9951171875</v>
          </cell>
          <cell r="BU104">
            <v>15390.9951171875</v>
          </cell>
          <cell r="BV104">
            <v>15390.9951171875</v>
          </cell>
          <cell r="BW104">
            <v>15390.9951171875</v>
          </cell>
          <cell r="BX104">
            <v>15390.9951171875</v>
          </cell>
          <cell r="BY104">
            <v>15390.9951171875</v>
          </cell>
          <cell r="BZ104">
            <v>15390.9951171875</v>
          </cell>
          <cell r="CA104">
            <v>15390.9951171875</v>
          </cell>
          <cell r="CB104">
            <v>15390.9951171875</v>
          </cell>
          <cell r="CC104">
            <v>15390.9951171875</v>
          </cell>
          <cell r="CD104">
            <v>15390.9951171875</v>
          </cell>
          <cell r="CE104">
            <v>15390.9951171875</v>
          </cell>
          <cell r="CF104">
            <v>15390.9951171875</v>
          </cell>
          <cell r="CG104">
            <v>15390.9951171875</v>
          </cell>
          <cell r="CH104">
            <v>15390.9951171875</v>
          </cell>
          <cell r="CI104">
            <v>15390.9951171875</v>
          </cell>
          <cell r="CJ104">
            <v>15390.9951171875</v>
          </cell>
          <cell r="CK104">
            <v>15390.9951171875</v>
          </cell>
          <cell r="CL104">
            <v>15390.9951171875</v>
          </cell>
          <cell r="CM104">
            <v>15390.9951171875</v>
          </cell>
          <cell r="CN104">
            <v>15390.9951171875</v>
          </cell>
          <cell r="CO104">
            <v>15390.9951171875</v>
          </cell>
          <cell r="CP104">
            <v>15390.9951171875</v>
          </cell>
          <cell r="CQ104">
            <v>15390.9951171875</v>
          </cell>
          <cell r="CR104">
            <v>15390.9951171875</v>
          </cell>
          <cell r="CS104">
            <v>15390.9951171875</v>
          </cell>
          <cell r="CT104">
            <v>15390.9951171875</v>
          </cell>
          <cell r="CU104">
            <v>15390.9951171875</v>
          </cell>
          <cell r="CV104">
            <v>15390.9951171875</v>
          </cell>
          <cell r="CW104">
            <v>15390.9951171875</v>
          </cell>
          <cell r="CX104">
            <v>15390.9951171875</v>
          </cell>
          <cell r="CY104">
            <v>15390.9951171875</v>
          </cell>
          <cell r="CZ104">
            <v>15390.9951171875</v>
          </cell>
          <cell r="DA104">
            <v>15390.9951171875</v>
          </cell>
          <cell r="DB104">
            <v>15390.9951171875</v>
          </cell>
          <cell r="DC104">
            <v>15390.9951171875</v>
          </cell>
          <cell r="DD104">
            <v>15390.9951171875</v>
          </cell>
          <cell r="DE104">
            <v>15390.9951171875</v>
          </cell>
          <cell r="DF104">
            <v>15390.9951171875</v>
          </cell>
          <cell r="DG104">
            <v>15390.9951171875</v>
          </cell>
          <cell r="DH104">
            <v>15390.9951171875</v>
          </cell>
          <cell r="DI104">
            <v>15390.9951171875</v>
          </cell>
          <cell r="DJ104">
            <v>15390.9951171875</v>
          </cell>
          <cell r="DK104">
            <v>15390.9951171875</v>
          </cell>
          <cell r="DL104">
            <v>15390.9951171875</v>
          </cell>
          <cell r="DM104">
            <v>15390.9951171875</v>
          </cell>
          <cell r="DN104">
            <v>15390.9951171875</v>
          </cell>
          <cell r="DO104">
            <v>15390.9951171875</v>
          </cell>
          <cell r="DP104">
            <v>15390.9951171875</v>
          </cell>
          <cell r="DQ104">
            <v>15390.9951171875</v>
          </cell>
          <cell r="DR104">
            <v>15390.9951171875</v>
          </cell>
          <cell r="DS104">
            <v>15390.9951171875</v>
          </cell>
        </row>
        <row r="105">
          <cell r="A105" t="str">
            <v>1087-2016 Q2 NY 12.28.16 Pricing</v>
          </cell>
          <cell r="B105" t="str">
            <v>Dominion GSS</v>
          </cell>
          <cell r="C105" t="str">
            <v>Beg Inv Volume</v>
          </cell>
          <cell r="M105">
            <v>11570.9501953125</v>
          </cell>
          <cell r="N105">
            <v>7503.10986328125</v>
          </cell>
          <cell r="O105">
            <v>4617.29833984375</v>
          </cell>
          <cell r="P105">
            <v>1231.279541015625</v>
          </cell>
          <cell r="Q105">
            <v>1846.91943359375</v>
          </cell>
          <cell r="R105">
            <v>4155.56884765625</v>
          </cell>
          <cell r="S105">
            <v>7103.5849609375</v>
          </cell>
          <cell r="T105">
            <v>8926.77734375</v>
          </cell>
          <cell r="U105">
            <v>11081.5166015625</v>
          </cell>
          <cell r="V105">
            <v>13295.3564453125</v>
          </cell>
          <cell r="W105">
            <v>14621.4453125</v>
          </cell>
          <cell r="X105">
            <v>14159.7158203125</v>
          </cell>
          <cell r="Y105">
            <v>11389.3359375</v>
          </cell>
          <cell r="Z105">
            <v>8003.3173828125</v>
          </cell>
          <cell r="AA105">
            <v>4617.29833984375</v>
          </cell>
          <cell r="AB105">
            <v>1231.279541015625</v>
          </cell>
          <cell r="AC105">
            <v>1846.91943359375</v>
          </cell>
          <cell r="AD105">
            <v>4886.2265625</v>
          </cell>
          <cell r="AE105">
            <v>7475.9443359375</v>
          </cell>
          <cell r="AF105">
            <v>9286.396484375</v>
          </cell>
          <cell r="AG105">
            <v>11081.5166015625</v>
          </cell>
          <cell r="AH105">
            <v>13295.3564453125</v>
          </cell>
          <cell r="AI105">
            <v>14621.4453125</v>
          </cell>
          <cell r="AJ105">
            <v>14159.7158203125</v>
          </cell>
          <cell r="AK105">
            <v>11661.287109375</v>
          </cell>
          <cell r="AL105">
            <v>8275.2685546875</v>
          </cell>
          <cell r="AM105">
            <v>4889.24951171875</v>
          </cell>
          <cell r="AN105">
            <v>1768.4979248046875</v>
          </cell>
          <cell r="AO105">
            <v>1846.91943359375</v>
          </cell>
          <cell r="AP105">
            <v>4155.56884765625</v>
          </cell>
          <cell r="AQ105">
            <v>7103.5849609375</v>
          </cell>
          <cell r="AR105">
            <v>8926.77734375</v>
          </cell>
          <cell r="AS105">
            <v>11081.5166015625</v>
          </cell>
          <cell r="AT105">
            <v>13295.3564453125</v>
          </cell>
          <cell r="AU105">
            <v>14390.580078125</v>
          </cell>
          <cell r="AV105">
            <v>14159.7158203125</v>
          </cell>
          <cell r="AW105">
            <v>12466.7060546875</v>
          </cell>
          <cell r="AX105">
            <v>9080.6875</v>
          </cell>
          <cell r="AY105">
            <v>5694.66796875</v>
          </cell>
          <cell r="AZ105">
            <v>2794.55517578125</v>
          </cell>
          <cell r="BA105">
            <v>2872.84619140625</v>
          </cell>
          <cell r="BB105">
            <v>4155.56884765625</v>
          </cell>
          <cell r="BC105">
            <v>6772.03759765625</v>
          </cell>
          <cell r="BD105">
            <v>9289.6708984375</v>
          </cell>
          <cell r="BE105">
            <v>11081.5166015625</v>
          </cell>
          <cell r="BF105">
            <v>13082.345703125</v>
          </cell>
          <cell r="BG105">
            <v>14621.4453125</v>
          </cell>
          <cell r="BH105">
            <v>14159.7158203125</v>
          </cell>
          <cell r="BI105">
            <v>12466.7060546875</v>
          </cell>
          <cell r="BJ105">
            <v>9080.6875</v>
          </cell>
          <cell r="BK105">
            <v>5694.66796875</v>
          </cell>
          <cell r="BL105">
            <v>2797.94970703125</v>
          </cell>
          <cell r="BM105">
            <v>2875.76318359375</v>
          </cell>
          <cell r="BN105">
            <v>4155.56884765625</v>
          </cell>
          <cell r="BO105">
            <v>6772.03759765625</v>
          </cell>
          <cell r="BP105">
            <v>9280.8154296875</v>
          </cell>
          <cell r="BQ105">
            <v>11081.5166015625</v>
          </cell>
          <cell r="BR105">
            <v>13295.3564453125</v>
          </cell>
          <cell r="BS105">
            <v>14621.4453125</v>
          </cell>
          <cell r="BT105">
            <v>14159.7158203125</v>
          </cell>
          <cell r="BU105">
            <v>12466.7060546875</v>
          </cell>
          <cell r="BV105">
            <v>9080.6875</v>
          </cell>
          <cell r="BW105">
            <v>5694.66796875</v>
          </cell>
          <cell r="BX105">
            <v>2801.7197265625</v>
          </cell>
          <cell r="BY105">
            <v>2878.492919921875</v>
          </cell>
          <cell r="BZ105">
            <v>4155.56884765625</v>
          </cell>
          <cell r="CA105">
            <v>6772.03759765625</v>
          </cell>
          <cell r="CB105">
            <v>9281.712890625</v>
          </cell>
          <cell r="CC105">
            <v>11081.5166015625</v>
          </cell>
          <cell r="CD105">
            <v>13295.3564453125</v>
          </cell>
          <cell r="CE105">
            <v>14621.4453125</v>
          </cell>
          <cell r="CF105">
            <v>14159.7158203125</v>
          </cell>
          <cell r="CG105">
            <v>12466.7060546875</v>
          </cell>
          <cell r="CH105">
            <v>9080.6875</v>
          </cell>
          <cell r="CI105">
            <v>5694.66796875</v>
          </cell>
          <cell r="CJ105">
            <v>2806.22119140625</v>
          </cell>
          <cell r="CK105">
            <v>2882.290283203125</v>
          </cell>
          <cell r="CL105">
            <v>4155.56884765625</v>
          </cell>
          <cell r="CM105">
            <v>6772.03759765625</v>
          </cell>
          <cell r="CN105">
            <v>9281.720703125</v>
          </cell>
          <cell r="CO105">
            <v>11081.5166015625</v>
          </cell>
          <cell r="CP105">
            <v>13295.3564453125</v>
          </cell>
          <cell r="CQ105">
            <v>14621.4453125</v>
          </cell>
          <cell r="CR105">
            <v>14159.7158203125</v>
          </cell>
          <cell r="CS105">
            <v>12466.7060546875</v>
          </cell>
          <cell r="CT105">
            <v>9080.6875</v>
          </cell>
          <cell r="CU105">
            <v>5694.66796875</v>
          </cell>
          <cell r="CV105">
            <v>2809.087158203125</v>
          </cell>
          <cell r="CW105">
            <v>2884.6279296875</v>
          </cell>
          <cell r="CX105">
            <v>4155.56884765625</v>
          </cell>
          <cell r="CY105">
            <v>6772.03759765625</v>
          </cell>
          <cell r="CZ105">
            <v>9284.22265625</v>
          </cell>
          <cell r="DA105">
            <v>11081.5166015625</v>
          </cell>
          <cell r="DB105">
            <v>13295.3564453125</v>
          </cell>
          <cell r="DC105">
            <v>14621.4453125</v>
          </cell>
          <cell r="DD105">
            <v>14159.7158203125</v>
          </cell>
          <cell r="DE105">
            <v>12466.7060546875</v>
          </cell>
          <cell r="DF105">
            <v>9080.6875</v>
          </cell>
          <cell r="DG105">
            <v>5694.66796875</v>
          </cell>
          <cell r="DH105">
            <v>2810.903076171875</v>
          </cell>
          <cell r="DI105">
            <v>2886.23876953125</v>
          </cell>
          <cell r="DJ105">
            <v>4155.56884765625</v>
          </cell>
          <cell r="DK105">
            <v>6772.03759765625</v>
          </cell>
          <cell r="DL105">
            <v>9285.203125</v>
          </cell>
          <cell r="DM105">
            <v>11081.5166015625</v>
          </cell>
          <cell r="DN105">
            <v>13295.3564453125</v>
          </cell>
          <cell r="DO105">
            <v>14621.4453125</v>
          </cell>
          <cell r="DP105">
            <v>14159.7158203125</v>
          </cell>
          <cell r="DQ105">
            <v>11389.3359375</v>
          </cell>
          <cell r="DR105">
            <v>8003.3173828125</v>
          </cell>
          <cell r="DS105">
            <v>4617.29833984375</v>
          </cell>
        </row>
        <row r="106">
          <cell r="A106" t="str">
            <v>1087-2016 Q2 NY 12.28.16 Pricing</v>
          </cell>
          <cell r="B106" t="str">
            <v>Dominion GSS</v>
          </cell>
          <cell r="C106" t="str">
            <v>Beg Inv Value</v>
          </cell>
          <cell r="M106">
            <v>20648.359375</v>
          </cell>
          <cell r="N106">
            <v>13389.2998046875</v>
          </cell>
          <cell r="O106">
            <v>8239.5693359375</v>
          </cell>
          <cell r="P106">
            <v>2197.218505859375</v>
          </cell>
          <cell r="Q106">
            <v>3655.011474609375</v>
          </cell>
          <cell r="R106">
            <v>9093.3466796875</v>
          </cell>
          <cell r="S106">
            <v>15815.2607421875</v>
          </cell>
          <cell r="T106">
            <v>19979.173828125</v>
          </cell>
          <cell r="U106">
            <v>24765.380859375</v>
          </cell>
          <cell r="V106">
            <v>29105.078125</v>
          </cell>
          <cell r="W106">
            <v>31812.166015625</v>
          </cell>
          <cell r="X106">
            <v>30807.5703125</v>
          </cell>
          <cell r="Y106">
            <v>24780.001953125</v>
          </cell>
          <cell r="Z106">
            <v>17412.974609375</v>
          </cell>
          <cell r="AA106">
            <v>10045.947265625</v>
          </cell>
          <cell r="AB106">
            <v>2678.919189453125</v>
          </cell>
          <cell r="AC106">
            <v>3858.447998046875</v>
          </cell>
          <cell r="AD106">
            <v>9964.4111328125</v>
          </cell>
          <cell r="AE106">
            <v>15110.119140625</v>
          </cell>
          <cell r="AF106">
            <v>18842.423828125</v>
          </cell>
          <cell r="AG106">
            <v>22488.771484375</v>
          </cell>
          <cell r="AH106">
            <v>26659.19921875</v>
          </cell>
          <cell r="AI106">
            <v>29198.005859375</v>
          </cell>
          <cell r="AJ106">
            <v>28275.962890625</v>
          </cell>
          <cell r="AK106">
            <v>23286.77734375</v>
          </cell>
          <cell r="AL106">
            <v>16525.1328125</v>
          </cell>
          <cell r="AM106">
            <v>9763.490234375</v>
          </cell>
          <cell r="AN106">
            <v>3531.56689453125</v>
          </cell>
          <cell r="AO106">
            <v>3680.582763671875</v>
          </cell>
          <cell r="AP106">
            <v>8511.5986328125</v>
          </cell>
          <cell r="AQ106">
            <v>14331.3095703125</v>
          </cell>
          <cell r="AR106">
            <v>18015.61328125</v>
          </cell>
          <cell r="AS106">
            <v>22317.05859375</v>
          </cell>
          <cell r="AT106">
            <v>26107.16796875</v>
          </cell>
          <cell r="AU106">
            <v>28075.568359375</v>
          </cell>
          <cell r="AV106">
            <v>27625.158203125</v>
          </cell>
          <cell r="AW106">
            <v>24322.150390625</v>
          </cell>
          <cell r="AX106">
            <v>17716.134765625</v>
          </cell>
          <cell r="AY106">
            <v>11110.1181640625</v>
          </cell>
          <cell r="AZ106">
            <v>5452.0888671875</v>
          </cell>
          <cell r="BA106">
            <v>5609.4892578125</v>
          </cell>
          <cell r="BB106">
            <v>8389.8134765625</v>
          </cell>
          <cell r="BC106">
            <v>13760.5126953125</v>
          </cell>
          <cell r="BD106">
            <v>18857.35546875</v>
          </cell>
          <cell r="BE106">
            <v>22508.232421875</v>
          </cell>
          <cell r="BF106">
            <v>26011.802734375</v>
          </cell>
          <cell r="BG106">
            <v>28870.138671875</v>
          </cell>
          <cell r="BH106">
            <v>27958.451171875</v>
          </cell>
          <cell r="BI106">
            <v>24615.591796875</v>
          </cell>
          <cell r="BJ106">
            <v>17929.875</v>
          </cell>
          <cell r="BK106">
            <v>11244.1591796875</v>
          </cell>
          <cell r="BL106">
            <v>5524.56982421875</v>
          </cell>
          <cell r="BM106">
            <v>5687.80908203125</v>
          </cell>
          <cell r="BN106">
            <v>8581.6201171875</v>
          </cell>
          <cell r="BO106">
            <v>14206.3134765625</v>
          </cell>
          <cell r="BP106">
            <v>19517.1796875</v>
          </cell>
          <cell r="BQ106">
            <v>23349.0546875</v>
          </cell>
          <cell r="BR106">
            <v>27422.916015625</v>
          </cell>
          <cell r="BS106">
            <v>29997.2421875</v>
          </cell>
          <cell r="BT106">
            <v>29049.9609375</v>
          </cell>
          <cell r="BU106">
            <v>25576.595703125</v>
          </cell>
          <cell r="BV106">
            <v>18629.865234375</v>
          </cell>
          <cell r="BW106">
            <v>11683.13671875</v>
          </cell>
          <cell r="BX106">
            <v>5747.98583984375</v>
          </cell>
          <cell r="BY106">
            <v>5910.0810546875</v>
          </cell>
          <cell r="BZ106">
            <v>8817.6455078125</v>
          </cell>
          <cell r="CA106">
            <v>14493.994140625</v>
          </cell>
          <cell r="CB106">
            <v>19854.017578125</v>
          </cell>
          <cell r="CC106">
            <v>23728.9140625</v>
          </cell>
          <cell r="CD106">
            <v>27860.34375</v>
          </cell>
          <cell r="CE106">
            <v>30476.05078125</v>
          </cell>
          <cell r="CF106">
            <v>29513.650390625</v>
          </cell>
          <cell r="CG106">
            <v>25984.84375</v>
          </cell>
          <cell r="CH106">
            <v>18927.232421875</v>
          </cell>
          <cell r="CI106">
            <v>11869.6201171875</v>
          </cell>
          <cell r="CJ106">
            <v>5849.11669921875</v>
          </cell>
          <cell r="CK106">
            <v>6016.6884765625</v>
          </cell>
          <cell r="CL106">
            <v>9032.15625</v>
          </cell>
          <cell r="CM106">
            <v>14941.7900390625</v>
          </cell>
          <cell r="CN106">
            <v>20533.525390625</v>
          </cell>
          <cell r="CO106">
            <v>24582.51171875</v>
          </cell>
          <cell r="CP106">
            <v>28932.703125</v>
          </cell>
          <cell r="CQ106">
            <v>31684.96875</v>
          </cell>
          <cell r="CR106">
            <v>30684.390625</v>
          </cell>
          <cell r="CS106">
            <v>27015.60546875</v>
          </cell>
          <cell r="CT106">
            <v>19678.033203125</v>
          </cell>
          <cell r="CU106">
            <v>12340.4609375</v>
          </cell>
          <cell r="CV106">
            <v>6087.3486328125</v>
          </cell>
          <cell r="CW106">
            <v>6264.83544921875</v>
          </cell>
          <cell r="CX106">
            <v>9457.203125</v>
          </cell>
          <cell r="CY106">
            <v>15745.4384765625</v>
          </cell>
          <cell r="CZ106">
            <v>21724.755859375</v>
          </cell>
          <cell r="DA106">
            <v>26037.3203125</v>
          </cell>
          <cell r="DB106">
            <v>30726.01953125</v>
          </cell>
          <cell r="DC106">
            <v>33689.328125</v>
          </cell>
          <cell r="DD106">
            <v>32625.453125</v>
          </cell>
          <cell r="DE106">
            <v>28724.583984375</v>
          </cell>
          <cell r="DF106">
            <v>20922.845703125</v>
          </cell>
          <cell r="DG106">
            <v>13121.1064453125</v>
          </cell>
          <cell r="DH106">
            <v>6476.61181640625</v>
          </cell>
          <cell r="DI106">
            <v>6665.21484375</v>
          </cell>
          <cell r="DJ106">
            <v>10046.302734375</v>
          </cell>
          <cell r="DK106">
            <v>16739.66796875</v>
          </cell>
          <cell r="DL106">
            <v>23098.642578125</v>
          </cell>
          <cell r="DM106">
            <v>27683.517578125</v>
          </cell>
          <cell r="DN106">
            <v>32715.33203125</v>
          </cell>
          <cell r="DO106">
            <v>35891.05859375</v>
          </cell>
          <cell r="DP106">
            <v>34757.65625</v>
          </cell>
          <cell r="DQ106">
            <v>27957.24609375</v>
          </cell>
          <cell r="DR106">
            <v>19645.6328125</v>
          </cell>
          <cell r="DS106">
            <v>11334.0185546875</v>
          </cell>
        </row>
        <row r="107">
          <cell r="A107" t="str">
            <v>1087-2016 Q2 NY 12.28.16 Pricing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15.6397705078125</v>
          </cell>
          <cell r="Q107">
            <v>2308.649169921875</v>
          </cell>
          <cell r="R107">
            <v>2948.01611328125</v>
          </cell>
          <cell r="S107">
            <v>1823.1922607421875</v>
          </cell>
          <cell r="T107">
            <v>2154.7392578125</v>
          </cell>
          <cell r="U107">
            <v>2213.839599609375</v>
          </cell>
          <cell r="V107">
            <v>1326.08923339843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615.6397705078125</v>
          </cell>
          <cell r="AC107">
            <v>3039.307373046875</v>
          </cell>
          <cell r="AD107">
            <v>2589.7177734375</v>
          </cell>
          <cell r="AE107">
            <v>1810.4520263671875</v>
          </cell>
          <cell r="AF107">
            <v>1795.1199951171875</v>
          </cell>
          <cell r="AG107">
            <v>2213.839599609375</v>
          </cell>
          <cell r="AH107">
            <v>1326.08923339843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8.421485900878906</v>
          </cell>
          <cell r="AO107">
            <v>2308.649169921875</v>
          </cell>
          <cell r="AP107">
            <v>2948.01611328125</v>
          </cell>
          <cell r="AQ107">
            <v>1823.1922607421875</v>
          </cell>
          <cell r="AR107">
            <v>2154.7392578125</v>
          </cell>
          <cell r="AS107">
            <v>2213.839599609375</v>
          </cell>
          <cell r="AT107">
            <v>1095.22424316406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78.291084289550781</v>
          </cell>
          <cell r="BA107">
            <v>1282.722412109375</v>
          </cell>
          <cell r="BB107">
            <v>2616.46923828125</v>
          </cell>
          <cell r="BC107">
            <v>2517.633544921875</v>
          </cell>
          <cell r="BD107">
            <v>1791.8450927734375</v>
          </cell>
          <cell r="BE107">
            <v>2000.829345703125</v>
          </cell>
          <cell r="BF107">
            <v>1539.0994873046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77.813575744628906</v>
          </cell>
          <cell r="BM107">
            <v>1279.805419921875</v>
          </cell>
          <cell r="BN107">
            <v>2616.46923828125</v>
          </cell>
          <cell r="BO107">
            <v>2508.777587890625</v>
          </cell>
          <cell r="BP107">
            <v>1800.7010498046875</v>
          </cell>
          <cell r="BQ107">
            <v>2213.839599609375</v>
          </cell>
          <cell r="BR107">
            <v>1326.08923339843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76.773269653320313</v>
          </cell>
          <cell r="BY107">
            <v>1277.0758056640625</v>
          </cell>
          <cell r="BZ107">
            <v>2616.46923828125</v>
          </cell>
          <cell r="CA107">
            <v>2509.6748046875</v>
          </cell>
          <cell r="CB107">
            <v>1799.8038330078125</v>
          </cell>
          <cell r="CC107">
            <v>2213.839599609375</v>
          </cell>
          <cell r="CD107">
            <v>1326.0892333984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76.069267272949219</v>
          </cell>
          <cell r="CK107">
            <v>1273.2783203125</v>
          </cell>
          <cell r="CL107">
            <v>2616.46923828125</v>
          </cell>
          <cell r="CM107">
            <v>2509.6826171875</v>
          </cell>
          <cell r="CN107">
            <v>1799.7960205078125</v>
          </cell>
          <cell r="CO107">
            <v>2213.839599609375</v>
          </cell>
          <cell r="CP107">
            <v>1326.08923339843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75.540779113769531</v>
          </cell>
          <cell r="CW107">
            <v>1270.9407958984375</v>
          </cell>
          <cell r="CX107">
            <v>2616.46923828125</v>
          </cell>
          <cell r="CY107">
            <v>2512.184814453125</v>
          </cell>
          <cell r="CZ107">
            <v>1797.293701171875</v>
          </cell>
          <cell r="DA107">
            <v>2213.839599609375</v>
          </cell>
          <cell r="DB107">
            <v>1326.089233398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75.335853576660156</v>
          </cell>
          <cell r="DI107">
            <v>1269.329833984375</v>
          </cell>
          <cell r="DJ107">
            <v>2616.46923828125</v>
          </cell>
          <cell r="DK107">
            <v>2513.165283203125</v>
          </cell>
          <cell r="DL107">
            <v>1796.313232421875</v>
          </cell>
          <cell r="DM107">
            <v>2213.839599609375</v>
          </cell>
          <cell r="DN107">
            <v>1326.08923339843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87-2016 Q2 NY 12.28.16 Pricing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457.7930908203125</v>
          </cell>
          <cell r="Q108">
            <v>5438.33544921875</v>
          </cell>
          <cell r="R108">
            <v>6721.91357421875</v>
          </cell>
          <cell r="S108">
            <v>4163.9140625</v>
          </cell>
          <cell r="T108">
            <v>4786.20556640625</v>
          </cell>
          <cell r="U108">
            <v>4339.69775390625</v>
          </cell>
          <cell r="V108">
            <v>2707.0878906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179.52880859375</v>
          </cell>
          <cell r="AC108">
            <v>6105.96337890625</v>
          </cell>
          <cell r="AD108">
            <v>5145.70751953125</v>
          </cell>
          <cell r="AE108">
            <v>3732.30517578125</v>
          </cell>
          <cell r="AF108">
            <v>3646.34716796875</v>
          </cell>
          <cell r="AG108">
            <v>4170.427734375</v>
          </cell>
          <cell r="AH108">
            <v>2538.806152343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49.01603698730469</v>
          </cell>
          <cell r="AO108">
            <v>4831.01611328125</v>
          </cell>
          <cell r="AP108">
            <v>5819.7109375</v>
          </cell>
          <cell r="AQ108">
            <v>3684.30322265625</v>
          </cell>
          <cell r="AR108">
            <v>4301.44580078125</v>
          </cell>
          <cell r="AS108">
            <v>3790.109619140625</v>
          </cell>
          <cell r="AT108">
            <v>1968.400634765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57.40046691894531</v>
          </cell>
          <cell r="BA108">
            <v>2780.32373046875</v>
          </cell>
          <cell r="BB108">
            <v>5370.69970703125</v>
          </cell>
          <cell r="BC108">
            <v>5096.84228515625</v>
          </cell>
          <cell r="BD108">
            <v>3650.878173828125</v>
          </cell>
          <cell r="BE108">
            <v>3503.56982421875</v>
          </cell>
          <cell r="BF108">
            <v>2858.33569335937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163.2393798828125</v>
          </cell>
          <cell r="BM108">
            <v>2893.810791015625</v>
          </cell>
          <cell r="BN108">
            <v>5624.693359375</v>
          </cell>
          <cell r="BO108">
            <v>5310.86572265625</v>
          </cell>
          <cell r="BP108">
            <v>3831.876220703125</v>
          </cell>
          <cell r="BQ108">
            <v>4073.85986328125</v>
          </cell>
          <cell r="BR108">
            <v>2574.327148437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162.09513854980469</v>
          </cell>
          <cell r="BY108">
            <v>2907.564208984375</v>
          </cell>
          <cell r="BZ108">
            <v>5676.349609375</v>
          </cell>
          <cell r="CA108">
            <v>5360.0224609375</v>
          </cell>
          <cell r="CB108">
            <v>3874.8974609375</v>
          </cell>
          <cell r="CC108">
            <v>4131.42919921875</v>
          </cell>
          <cell r="CD108">
            <v>2615.707763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67.57174682617188</v>
          </cell>
          <cell r="CK108">
            <v>3015.4677734375</v>
          </cell>
          <cell r="CL108">
            <v>5909.6337890625</v>
          </cell>
          <cell r="CM108">
            <v>5591.7353515625</v>
          </cell>
          <cell r="CN108">
            <v>4048.985595703125</v>
          </cell>
          <cell r="CO108">
            <v>4350.1923828125</v>
          </cell>
          <cell r="CP108">
            <v>2752.2644042968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77.48666381835938</v>
          </cell>
          <cell r="CW108">
            <v>3192.367431640625</v>
          </cell>
          <cell r="CX108">
            <v>6288.2353515625</v>
          </cell>
          <cell r="CY108">
            <v>5979.318359375</v>
          </cell>
          <cell r="CZ108">
            <v>4312.5634765625</v>
          </cell>
          <cell r="DA108">
            <v>4688.7001953125</v>
          </cell>
          <cell r="DB108">
            <v>2963.30664062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88.60279846191406</v>
          </cell>
          <cell r="DI108">
            <v>3381.087890625</v>
          </cell>
          <cell r="DJ108">
            <v>6693.365234375</v>
          </cell>
          <cell r="DK108">
            <v>6358.974609375</v>
          </cell>
          <cell r="DL108">
            <v>4584.8759765625</v>
          </cell>
          <cell r="DM108">
            <v>5031.81298828125</v>
          </cell>
          <cell r="DN108">
            <v>3175.72802734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87-2016 Q2 NY 12.28.16 Pricing</v>
          </cell>
          <cell r="B109" t="str">
            <v>Dominion GSS</v>
          </cell>
          <cell r="C109" t="str">
            <v>Withdrawn Gross Vol: Storage Mthly</v>
          </cell>
          <cell r="M109">
            <v>4067.840087890625</v>
          </cell>
          <cell r="N109">
            <v>2885.8115234375</v>
          </cell>
          <cell r="O109">
            <v>3386.0187988281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461.7298583984375</v>
          </cell>
          <cell r="X109">
            <v>2770.379150390625</v>
          </cell>
          <cell r="Y109">
            <v>3386.018798828125</v>
          </cell>
          <cell r="Z109">
            <v>3386.018798828125</v>
          </cell>
          <cell r="AA109">
            <v>3386.01879882812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461.7298583984375</v>
          </cell>
          <cell r="AJ109">
            <v>2498.427978515625</v>
          </cell>
          <cell r="AK109">
            <v>3386.018798828125</v>
          </cell>
          <cell r="AL109">
            <v>3386.018798828125</v>
          </cell>
          <cell r="AM109">
            <v>3120.75170898437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30.86492919921875</v>
          </cell>
          <cell r="AV109">
            <v>1693.0093994140625</v>
          </cell>
          <cell r="AW109">
            <v>3386.018798828125</v>
          </cell>
          <cell r="AX109">
            <v>3386.018798828125</v>
          </cell>
          <cell r="AY109">
            <v>2900.1130371093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461.7298583984375</v>
          </cell>
          <cell r="BH109">
            <v>1693.0093994140625</v>
          </cell>
          <cell r="BI109">
            <v>3386.018798828125</v>
          </cell>
          <cell r="BJ109">
            <v>3386.018798828125</v>
          </cell>
          <cell r="BK109">
            <v>2896.71850585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461.7298583984375</v>
          </cell>
          <cell r="BT109">
            <v>1693.0093994140625</v>
          </cell>
          <cell r="BU109">
            <v>3386.018798828125</v>
          </cell>
          <cell r="BV109">
            <v>3386.018798828125</v>
          </cell>
          <cell r="BW109">
            <v>2892.9484863281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461.7298583984375</v>
          </cell>
          <cell r="CF109">
            <v>1693.0093994140625</v>
          </cell>
          <cell r="CG109">
            <v>3386.018798828125</v>
          </cell>
          <cell r="CH109">
            <v>3386.018798828125</v>
          </cell>
          <cell r="CI109">
            <v>2888.44702148437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461.7298583984375</v>
          </cell>
          <cell r="CR109">
            <v>1693.0093994140625</v>
          </cell>
          <cell r="CS109">
            <v>3386.018798828125</v>
          </cell>
          <cell r="CT109">
            <v>3386.018798828125</v>
          </cell>
          <cell r="CU109">
            <v>2885.581054687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461.7298583984375</v>
          </cell>
          <cell r="DD109">
            <v>1693.0093994140625</v>
          </cell>
          <cell r="DE109">
            <v>3386.018798828125</v>
          </cell>
          <cell r="DF109">
            <v>3386.018798828125</v>
          </cell>
          <cell r="DG109">
            <v>2883.7651367187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461.7298583984375</v>
          </cell>
          <cell r="DP109">
            <v>2770.379150390625</v>
          </cell>
          <cell r="DQ109">
            <v>3386.018798828125</v>
          </cell>
          <cell r="DR109">
            <v>3386.018798828125</v>
          </cell>
          <cell r="DS109">
            <v>3386.018798828125</v>
          </cell>
        </row>
        <row r="110">
          <cell r="A110" t="str">
            <v>1087-2016 Q2 NY 12.28.16 Pricing</v>
          </cell>
          <cell r="B110" t="str">
            <v>Dominion GSS</v>
          </cell>
          <cell r="C110" t="str">
            <v>Withdrawn Value</v>
          </cell>
          <cell r="M110">
            <v>7259.060546875</v>
          </cell>
          <cell r="N110">
            <v>5149.73095703125</v>
          </cell>
          <cell r="O110">
            <v>6042.3505859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1004.5947265625</v>
          </cell>
          <cell r="X110">
            <v>6027.568359375</v>
          </cell>
          <cell r="Y110">
            <v>7367.02783203125</v>
          </cell>
          <cell r="Z110">
            <v>7367.02783203125</v>
          </cell>
          <cell r="AA110">
            <v>7367.0278320312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922.04229736328125</v>
          </cell>
          <cell r="AJ110">
            <v>4989.1865234375</v>
          </cell>
          <cell r="AK110">
            <v>6761.6435546875</v>
          </cell>
          <cell r="AL110">
            <v>6761.6435546875</v>
          </cell>
          <cell r="AM110">
            <v>6231.92333984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450.41018676757813</v>
          </cell>
          <cell r="AV110">
            <v>3303.008056640625</v>
          </cell>
          <cell r="AW110">
            <v>6606.01611328125</v>
          </cell>
          <cell r="AX110">
            <v>6606.01611328125</v>
          </cell>
          <cell r="AY110">
            <v>5658.0292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911.6885986328125</v>
          </cell>
          <cell r="BH110">
            <v>3342.858154296875</v>
          </cell>
          <cell r="BI110">
            <v>6685.71630859375</v>
          </cell>
          <cell r="BJ110">
            <v>6685.71630859375</v>
          </cell>
          <cell r="BK110">
            <v>5719.5898437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947.28131103515625</v>
          </cell>
          <cell r="BT110">
            <v>3473.364990234375</v>
          </cell>
          <cell r="BU110">
            <v>6946.72998046875</v>
          </cell>
          <cell r="BV110">
            <v>6946.72998046875</v>
          </cell>
          <cell r="BW110">
            <v>5935.15039062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962.401611328125</v>
          </cell>
          <cell r="CF110">
            <v>3528.805908203125</v>
          </cell>
          <cell r="CG110">
            <v>7057.61181640625</v>
          </cell>
          <cell r="CH110">
            <v>7057.61181640625</v>
          </cell>
          <cell r="CI110">
            <v>6020.5034179687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1000.5779418945313</v>
          </cell>
          <cell r="CR110">
            <v>3668.785888671875</v>
          </cell>
          <cell r="CS110">
            <v>7337.57177734375</v>
          </cell>
          <cell r="CT110">
            <v>7337.57177734375</v>
          </cell>
          <cell r="CU110">
            <v>6253.112792968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1063.8734130859375</v>
          </cell>
          <cell r="DD110">
            <v>3900.869384765625</v>
          </cell>
          <cell r="DE110">
            <v>7801.73876953125</v>
          </cell>
          <cell r="DF110">
            <v>7801.73876953125</v>
          </cell>
          <cell r="DG110">
            <v>6644.4941406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1133.40185546875</v>
          </cell>
          <cell r="DP110">
            <v>6800.4111328125</v>
          </cell>
          <cell r="DQ110">
            <v>8311.6142578125</v>
          </cell>
          <cell r="DR110">
            <v>8311.6142578125</v>
          </cell>
          <cell r="DS110">
            <v>8311.6142578125</v>
          </cell>
        </row>
        <row r="111">
          <cell r="A111" t="str">
            <v>1087-2016 Q2 NY 12.28.16 Pricing</v>
          </cell>
          <cell r="B111" t="str">
            <v>Dominion GSS</v>
          </cell>
          <cell r="C111" t="str">
            <v>End Inv Volume</v>
          </cell>
          <cell r="M111">
            <v>7503.10986328125</v>
          </cell>
          <cell r="N111">
            <v>4617.29833984375</v>
          </cell>
          <cell r="O111">
            <v>1231.279541015625</v>
          </cell>
          <cell r="P111">
            <v>1846.91943359375</v>
          </cell>
          <cell r="Q111">
            <v>4155.56884765625</v>
          </cell>
          <cell r="R111">
            <v>7103.5849609375</v>
          </cell>
          <cell r="S111">
            <v>8926.77734375</v>
          </cell>
          <cell r="T111">
            <v>11081.5166015625</v>
          </cell>
          <cell r="U111">
            <v>13295.3564453125</v>
          </cell>
          <cell r="V111">
            <v>14621.4453125</v>
          </cell>
          <cell r="W111">
            <v>14159.7158203125</v>
          </cell>
          <cell r="X111">
            <v>11389.3359375</v>
          </cell>
          <cell r="Y111">
            <v>8003.3173828125</v>
          </cell>
          <cell r="Z111">
            <v>4617.29833984375</v>
          </cell>
          <cell r="AA111">
            <v>1231.279541015625</v>
          </cell>
          <cell r="AB111">
            <v>1846.91943359375</v>
          </cell>
          <cell r="AC111">
            <v>4886.2265625</v>
          </cell>
          <cell r="AD111">
            <v>7475.9443359375</v>
          </cell>
          <cell r="AE111">
            <v>9286.396484375</v>
          </cell>
          <cell r="AF111">
            <v>11081.5166015625</v>
          </cell>
          <cell r="AG111">
            <v>13295.3564453125</v>
          </cell>
          <cell r="AH111">
            <v>14621.4453125</v>
          </cell>
          <cell r="AI111">
            <v>14159.7158203125</v>
          </cell>
          <cell r="AJ111">
            <v>11661.287109375</v>
          </cell>
          <cell r="AK111">
            <v>8275.2685546875</v>
          </cell>
          <cell r="AL111">
            <v>4889.24951171875</v>
          </cell>
          <cell r="AM111">
            <v>1768.4979248046875</v>
          </cell>
          <cell r="AN111">
            <v>1846.91943359375</v>
          </cell>
          <cell r="AO111">
            <v>4155.56884765625</v>
          </cell>
          <cell r="AP111">
            <v>7103.5849609375</v>
          </cell>
          <cell r="AQ111">
            <v>8926.77734375</v>
          </cell>
          <cell r="AR111">
            <v>11081.5166015625</v>
          </cell>
          <cell r="AS111">
            <v>13295.3564453125</v>
          </cell>
          <cell r="AT111">
            <v>14390.580078125</v>
          </cell>
          <cell r="AU111">
            <v>14159.7158203125</v>
          </cell>
          <cell r="AV111">
            <v>12466.7060546875</v>
          </cell>
          <cell r="AW111">
            <v>9080.6875</v>
          </cell>
          <cell r="AX111">
            <v>5694.66796875</v>
          </cell>
          <cell r="AY111">
            <v>2794.55517578125</v>
          </cell>
          <cell r="AZ111">
            <v>2872.84619140625</v>
          </cell>
          <cell r="BA111">
            <v>4155.56884765625</v>
          </cell>
          <cell r="BB111">
            <v>6772.03759765625</v>
          </cell>
          <cell r="BC111">
            <v>9289.6708984375</v>
          </cell>
          <cell r="BD111">
            <v>11081.5166015625</v>
          </cell>
          <cell r="BE111">
            <v>13082.345703125</v>
          </cell>
          <cell r="BF111">
            <v>14621.4453125</v>
          </cell>
          <cell r="BG111">
            <v>14159.7158203125</v>
          </cell>
          <cell r="BH111">
            <v>12466.7060546875</v>
          </cell>
          <cell r="BI111">
            <v>9080.6875</v>
          </cell>
          <cell r="BJ111">
            <v>5694.66796875</v>
          </cell>
          <cell r="BK111">
            <v>2797.94970703125</v>
          </cell>
          <cell r="BL111">
            <v>2875.76318359375</v>
          </cell>
          <cell r="BM111">
            <v>4155.56884765625</v>
          </cell>
          <cell r="BN111">
            <v>6772.03759765625</v>
          </cell>
          <cell r="BO111">
            <v>9280.8154296875</v>
          </cell>
          <cell r="BP111">
            <v>11081.5166015625</v>
          </cell>
          <cell r="BQ111">
            <v>13295.3564453125</v>
          </cell>
          <cell r="BR111">
            <v>14621.4453125</v>
          </cell>
          <cell r="BS111">
            <v>14159.7158203125</v>
          </cell>
          <cell r="BT111">
            <v>12466.7060546875</v>
          </cell>
          <cell r="BU111">
            <v>9080.6875</v>
          </cell>
          <cell r="BV111">
            <v>5694.66796875</v>
          </cell>
          <cell r="BW111">
            <v>2801.7197265625</v>
          </cell>
          <cell r="BX111">
            <v>2878.492919921875</v>
          </cell>
          <cell r="BY111">
            <v>4155.56884765625</v>
          </cell>
          <cell r="BZ111">
            <v>6772.03759765625</v>
          </cell>
          <cell r="CA111">
            <v>9281.712890625</v>
          </cell>
          <cell r="CB111">
            <v>11081.5166015625</v>
          </cell>
          <cell r="CC111">
            <v>13295.3564453125</v>
          </cell>
          <cell r="CD111">
            <v>14621.4453125</v>
          </cell>
          <cell r="CE111">
            <v>14159.7158203125</v>
          </cell>
          <cell r="CF111">
            <v>12466.7060546875</v>
          </cell>
          <cell r="CG111">
            <v>9080.6875</v>
          </cell>
          <cell r="CH111">
            <v>5694.66796875</v>
          </cell>
          <cell r="CI111">
            <v>2806.22119140625</v>
          </cell>
          <cell r="CJ111">
            <v>2882.290283203125</v>
          </cell>
          <cell r="CK111">
            <v>4155.56884765625</v>
          </cell>
          <cell r="CL111">
            <v>6772.03759765625</v>
          </cell>
          <cell r="CM111">
            <v>9281.720703125</v>
          </cell>
          <cell r="CN111">
            <v>11081.5166015625</v>
          </cell>
          <cell r="CO111">
            <v>13295.3564453125</v>
          </cell>
          <cell r="CP111">
            <v>14621.4453125</v>
          </cell>
          <cell r="CQ111">
            <v>14159.7158203125</v>
          </cell>
          <cell r="CR111">
            <v>12466.7060546875</v>
          </cell>
          <cell r="CS111">
            <v>9080.6875</v>
          </cell>
          <cell r="CT111">
            <v>5694.66796875</v>
          </cell>
          <cell r="CU111">
            <v>2809.087158203125</v>
          </cell>
          <cell r="CV111">
            <v>2884.6279296875</v>
          </cell>
          <cell r="CW111">
            <v>4155.56884765625</v>
          </cell>
          <cell r="CX111">
            <v>6772.03759765625</v>
          </cell>
          <cell r="CY111">
            <v>9284.22265625</v>
          </cell>
          <cell r="CZ111">
            <v>11081.5166015625</v>
          </cell>
          <cell r="DA111">
            <v>13295.3564453125</v>
          </cell>
          <cell r="DB111">
            <v>14621.4453125</v>
          </cell>
          <cell r="DC111">
            <v>14159.7158203125</v>
          </cell>
          <cell r="DD111">
            <v>12466.7060546875</v>
          </cell>
          <cell r="DE111">
            <v>9080.6875</v>
          </cell>
          <cell r="DF111">
            <v>5694.66796875</v>
          </cell>
          <cell r="DG111">
            <v>2810.903076171875</v>
          </cell>
          <cell r="DH111">
            <v>2886.23876953125</v>
          </cell>
          <cell r="DI111">
            <v>4155.56884765625</v>
          </cell>
          <cell r="DJ111">
            <v>6772.03759765625</v>
          </cell>
          <cell r="DK111">
            <v>9285.203125</v>
          </cell>
          <cell r="DL111">
            <v>11081.5166015625</v>
          </cell>
          <cell r="DM111">
            <v>13295.3564453125</v>
          </cell>
          <cell r="DN111">
            <v>14621.4453125</v>
          </cell>
          <cell r="DO111">
            <v>14159.7158203125</v>
          </cell>
          <cell r="DP111">
            <v>11389.3359375</v>
          </cell>
          <cell r="DQ111">
            <v>8003.3173828125</v>
          </cell>
          <cell r="DR111">
            <v>4617.29833984375</v>
          </cell>
          <cell r="DS111">
            <v>1231.279541015625</v>
          </cell>
        </row>
        <row r="112">
          <cell r="A112" t="str">
            <v>1087-2016 Q2 NY 12.28.16 Pricing</v>
          </cell>
          <cell r="B112" t="str">
            <v>Dominion GSS</v>
          </cell>
          <cell r="C112" t="str">
            <v>End Inv Value</v>
          </cell>
          <cell r="M112">
            <v>13389.2998046875</v>
          </cell>
          <cell r="N112">
            <v>8239.5693359375</v>
          </cell>
          <cell r="O112">
            <v>2197.218505859375</v>
          </cell>
          <cell r="P112">
            <v>3655.011474609375</v>
          </cell>
          <cell r="Q112">
            <v>9093.3466796875</v>
          </cell>
          <cell r="R112">
            <v>15815.2607421875</v>
          </cell>
          <cell r="S112">
            <v>19979.173828125</v>
          </cell>
          <cell r="T112">
            <v>24765.380859375</v>
          </cell>
          <cell r="U112">
            <v>29105.078125</v>
          </cell>
          <cell r="V112">
            <v>31812.166015625</v>
          </cell>
          <cell r="W112">
            <v>30807.5703125</v>
          </cell>
          <cell r="X112">
            <v>24780.001953125</v>
          </cell>
          <cell r="Y112">
            <v>17412.974609375</v>
          </cell>
          <cell r="Z112">
            <v>10045.947265625</v>
          </cell>
          <cell r="AA112">
            <v>2678.919189453125</v>
          </cell>
          <cell r="AB112">
            <v>3858.447998046875</v>
          </cell>
          <cell r="AC112">
            <v>9964.4111328125</v>
          </cell>
          <cell r="AD112">
            <v>15110.119140625</v>
          </cell>
          <cell r="AE112">
            <v>18842.423828125</v>
          </cell>
          <cell r="AF112">
            <v>22488.771484375</v>
          </cell>
          <cell r="AG112">
            <v>26659.19921875</v>
          </cell>
          <cell r="AH112">
            <v>29198.005859375</v>
          </cell>
          <cell r="AI112">
            <v>28275.962890625</v>
          </cell>
          <cell r="AJ112">
            <v>23286.77734375</v>
          </cell>
          <cell r="AK112">
            <v>16525.1328125</v>
          </cell>
          <cell r="AL112">
            <v>9763.490234375</v>
          </cell>
          <cell r="AM112">
            <v>3531.56689453125</v>
          </cell>
          <cell r="AN112">
            <v>3680.582763671875</v>
          </cell>
          <cell r="AO112">
            <v>8511.5986328125</v>
          </cell>
          <cell r="AP112">
            <v>14331.3095703125</v>
          </cell>
          <cell r="AQ112">
            <v>18015.61328125</v>
          </cell>
          <cell r="AR112">
            <v>22317.05859375</v>
          </cell>
          <cell r="AS112">
            <v>26107.16796875</v>
          </cell>
          <cell r="AT112">
            <v>28075.568359375</v>
          </cell>
          <cell r="AU112">
            <v>27625.158203125</v>
          </cell>
          <cell r="AV112">
            <v>24322.150390625</v>
          </cell>
          <cell r="AW112">
            <v>17716.134765625</v>
          </cell>
          <cell r="AX112">
            <v>11110.1181640625</v>
          </cell>
          <cell r="AY112">
            <v>5452.0888671875</v>
          </cell>
          <cell r="AZ112">
            <v>5609.4892578125</v>
          </cell>
          <cell r="BA112">
            <v>8389.8134765625</v>
          </cell>
          <cell r="BB112">
            <v>13760.5126953125</v>
          </cell>
          <cell r="BC112">
            <v>18857.35546875</v>
          </cell>
          <cell r="BD112">
            <v>22508.232421875</v>
          </cell>
          <cell r="BE112">
            <v>26011.802734375</v>
          </cell>
          <cell r="BF112">
            <v>28870.138671875</v>
          </cell>
          <cell r="BG112">
            <v>27958.451171875</v>
          </cell>
          <cell r="BH112">
            <v>24615.591796875</v>
          </cell>
          <cell r="BI112">
            <v>17929.875</v>
          </cell>
          <cell r="BJ112">
            <v>11244.1591796875</v>
          </cell>
          <cell r="BK112">
            <v>5524.56982421875</v>
          </cell>
          <cell r="BL112">
            <v>5687.80908203125</v>
          </cell>
          <cell r="BM112">
            <v>8581.6201171875</v>
          </cell>
          <cell r="BN112">
            <v>14206.3134765625</v>
          </cell>
          <cell r="BO112">
            <v>19517.1796875</v>
          </cell>
          <cell r="BP112">
            <v>23349.0546875</v>
          </cell>
          <cell r="BQ112">
            <v>27422.916015625</v>
          </cell>
          <cell r="BR112">
            <v>29997.2421875</v>
          </cell>
          <cell r="BS112">
            <v>29049.9609375</v>
          </cell>
          <cell r="BT112">
            <v>25576.595703125</v>
          </cell>
          <cell r="BU112">
            <v>18629.865234375</v>
          </cell>
          <cell r="BV112">
            <v>11683.13671875</v>
          </cell>
          <cell r="BW112">
            <v>5747.98583984375</v>
          </cell>
          <cell r="BX112">
            <v>5910.0810546875</v>
          </cell>
          <cell r="BY112">
            <v>8817.6455078125</v>
          </cell>
          <cell r="BZ112">
            <v>14493.994140625</v>
          </cell>
          <cell r="CA112">
            <v>19854.017578125</v>
          </cell>
          <cell r="CB112">
            <v>23728.9140625</v>
          </cell>
          <cell r="CC112">
            <v>27860.34375</v>
          </cell>
          <cell r="CD112">
            <v>30476.05078125</v>
          </cell>
          <cell r="CE112">
            <v>29513.650390625</v>
          </cell>
          <cell r="CF112">
            <v>25984.84375</v>
          </cell>
          <cell r="CG112">
            <v>18927.232421875</v>
          </cell>
          <cell r="CH112">
            <v>11869.6201171875</v>
          </cell>
          <cell r="CI112">
            <v>5849.11669921875</v>
          </cell>
          <cell r="CJ112">
            <v>6016.6884765625</v>
          </cell>
          <cell r="CK112">
            <v>9032.15625</v>
          </cell>
          <cell r="CL112">
            <v>14941.7900390625</v>
          </cell>
          <cell r="CM112">
            <v>20533.525390625</v>
          </cell>
          <cell r="CN112">
            <v>24582.51171875</v>
          </cell>
          <cell r="CO112">
            <v>28932.703125</v>
          </cell>
          <cell r="CP112">
            <v>31684.96875</v>
          </cell>
          <cell r="CQ112">
            <v>30684.390625</v>
          </cell>
          <cell r="CR112">
            <v>27015.60546875</v>
          </cell>
          <cell r="CS112">
            <v>19678.033203125</v>
          </cell>
          <cell r="CT112">
            <v>12340.4609375</v>
          </cell>
          <cell r="CU112">
            <v>6087.3486328125</v>
          </cell>
          <cell r="CV112">
            <v>6264.83544921875</v>
          </cell>
          <cell r="CW112">
            <v>9457.203125</v>
          </cell>
          <cell r="CX112">
            <v>15745.4384765625</v>
          </cell>
          <cell r="CY112">
            <v>21724.755859375</v>
          </cell>
          <cell r="CZ112">
            <v>26037.3203125</v>
          </cell>
          <cell r="DA112">
            <v>30726.01953125</v>
          </cell>
          <cell r="DB112">
            <v>33689.328125</v>
          </cell>
          <cell r="DC112">
            <v>32625.453125</v>
          </cell>
          <cell r="DD112">
            <v>28724.583984375</v>
          </cell>
          <cell r="DE112">
            <v>20922.845703125</v>
          </cell>
          <cell r="DF112">
            <v>13121.1064453125</v>
          </cell>
          <cell r="DG112">
            <v>6476.61181640625</v>
          </cell>
          <cell r="DH112">
            <v>6665.21484375</v>
          </cell>
          <cell r="DI112">
            <v>10046.302734375</v>
          </cell>
          <cell r="DJ112">
            <v>16739.66796875</v>
          </cell>
          <cell r="DK112">
            <v>23098.642578125</v>
          </cell>
          <cell r="DL112">
            <v>27683.517578125</v>
          </cell>
          <cell r="DM112">
            <v>32715.33203125</v>
          </cell>
          <cell r="DN112">
            <v>35891.05859375</v>
          </cell>
          <cell r="DO112">
            <v>34757.65625</v>
          </cell>
          <cell r="DP112">
            <v>27957.24609375</v>
          </cell>
          <cell r="DQ112">
            <v>19645.6328125</v>
          </cell>
          <cell r="DR112">
            <v>11334.0185546875</v>
          </cell>
          <cell r="DS112">
            <v>3022.405029296875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767</v>
          </cell>
          <cell r="O114">
            <v>42795</v>
          </cell>
          <cell r="P114">
            <v>42826</v>
          </cell>
          <cell r="Q114">
            <v>42856</v>
          </cell>
          <cell r="R114">
            <v>42887</v>
          </cell>
          <cell r="S114">
            <v>42917</v>
          </cell>
          <cell r="T114">
            <v>42948</v>
          </cell>
          <cell r="U114">
            <v>42979</v>
          </cell>
          <cell r="V114">
            <v>43009</v>
          </cell>
          <cell r="W114">
            <v>43040</v>
          </cell>
          <cell r="X114">
            <v>43070</v>
          </cell>
          <cell r="Y114">
            <v>43101</v>
          </cell>
          <cell r="Z114">
            <v>43132</v>
          </cell>
          <cell r="AA114">
            <v>43160</v>
          </cell>
          <cell r="AB114">
            <v>43191</v>
          </cell>
          <cell r="AC114">
            <v>43221</v>
          </cell>
          <cell r="AD114">
            <v>43252</v>
          </cell>
          <cell r="AE114">
            <v>43282</v>
          </cell>
          <cell r="AF114">
            <v>43313</v>
          </cell>
          <cell r="AG114">
            <v>43344</v>
          </cell>
          <cell r="AH114">
            <v>43374</v>
          </cell>
          <cell r="AI114">
            <v>43405</v>
          </cell>
          <cell r="AJ114">
            <v>43435</v>
          </cell>
          <cell r="AK114">
            <v>43466</v>
          </cell>
          <cell r="AL114">
            <v>43497</v>
          </cell>
          <cell r="AM114">
            <v>43525</v>
          </cell>
          <cell r="AN114">
            <v>43556</v>
          </cell>
          <cell r="AO114">
            <v>43586</v>
          </cell>
          <cell r="AP114">
            <v>43617</v>
          </cell>
          <cell r="AQ114">
            <v>43647</v>
          </cell>
          <cell r="AR114">
            <v>43678</v>
          </cell>
          <cell r="AS114">
            <v>43709</v>
          </cell>
          <cell r="AT114">
            <v>43739</v>
          </cell>
          <cell r="AU114">
            <v>43770</v>
          </cell>
          <cell r="AV114">
            <v>43800</v>
          </cell>
          <cell r="AW114">
            <v>43831</v>
          </cell>
          <cell r="AX114">
            <v>43862</v>
          </cell>
          <cell r="AY114">
            <v>43891</v>
          </cell>
          <cell r="AZ114">
            <v>43922</v>
          </cell>
          <cell r="BA114">
            <v>43952</v>
          </cell>
          <cell r="BB114">
            <v>43983</v>
          </cell>
          <cell r="BC114">
            <v>44013</v>
          </cell>
          <cell r="BD114">
            <v>44044</v>
          </cell>
          <cell r="BE114">
            <v>44075</v>
          </cell>
          <cell r="BF114">
            <v>44105</v>
          </cell>
          <cell r="BG114">
            <v>44136</v>
          </cell>
          <cell r="BH114">
            <v>44166</v>
          </cell>
          <cell r="BI114">
            <v>44197</v>
          </cell>
          <cell r="BJ114">
            <v>44228</v>
          </cell>
          <cell r="BK114">
            <v>44256</v>
          </cell>
          <cell r="BL114">
            <v>44287</v>
          </cell>
          <cell r="BM114">
            <v>44317</v>
          </cell>
          <cell r="BN114">
            <v>44348</v>
          </cell>
          <cell r="BO114">
            <v>44378</v>
          </cell>
          <cell r="BP114">
            <v>44409</v>
          </cell>
          <cell r="BQ114">
            <v>44440</v>
          </cell>
          <cell r="BR114">
            <v>44470</v>
          </cell>
          <cell r="BS114">
            <v>44501</v>
          </cell>
          <cell r="BT114">
            <v>44531</v>
          </cell>
          <cell r="BU114">
            <v>44562</v>
          </cell>
          <cell r="BV114">
            <v>44593</v>
          </cell>
          <cell r="BW114">
            <v>44621</v>
          </cell>
          <cell r="BX114">
            <v>44652</v>
          </cell>
          <cell r="BY114">
            <v>44682</v>
          </cell>
          <cell r="BZ114">
            <v>44713</v>
          </cell>
          <cell r="CA114">
            <v>44743</v>
          </cell>
          <cell r="CB114">
            <v>44774</v>
          </cell>
          <cell r="CC114">
            <v>44805</v>
          </cell>
          <cell r="CD114">
            <v>44835</v>
          </cell>
          <cell r="CE114">
            <v>44866</v>
          </cell>
          <cell r="CF114">
            <v>44896</v>
          </cell>
          <cell r="CG114">
            <v>44927</v>
          </cell>
          <cell r="CH114">
            <v>44958</v>
          </cell>
          <cell r="CI114">
            <v>44986</v>
          </cell>
          <cell r="CJ114">
            <v>45017</v>
          </cell>
          <cell r="CK114">
            <v>45047</v>
          </cell>
          <cell r="CL114">
            <v>45078</v>
          </cell>
          <cell r="CM114">
            <v>45108</v>
          </cell>
          <cell r="CN114">
            <v>45139</v>
          </cell>
          <cell r="CO114">
            <v>45170</v>
          </cell>
          <cell r="CP114">
            <v>45200</v>
          </cell>
          <cell r="CQ114">
            <v>45231</v>
          </cell>
          <cell r="CR114">
            <v>45261</v>
          </cell>
          <cell r="CS114">
            <v>45292</v>
          </cell>
          <cell r="CT114">
            <v>45323</v>
          </cell>
          <cell r="CU114">
            <v>45352</v>
          </cell>
          <cell r="CV114">
            <v>45383</v>
          </cell>
          <cell r="CW114">
            <v>45413</v>
          </cell>
          <cell r="CX114">
            <v>45444</v>
          </cell>
          <cell r="CY114">
            <v>45474</v>
          </cell>
          <cell r="CZ114">
            <v>45505</v>
          </cell>
          <cell r="DA114">
            <v>45536</v>
          </cell>
          <cell r="DB114">
            <v>45566</v>
          </cell>
          <cell r="DC114">
            <v>45597</v>
          </cell>
          <cell r="DD114">
            <v>45627</v>
          </cell>
          <cell r="DE114">
            <v>45658</v>
          </cell>
          <cell r="DF114">
            <v>45689</v>
          </cell>
          <cell r="DG114">
            <v>45717</v>
          </cell>
          <cell r="DH114">
            <v>45748</v>
          </cell>
          <cell r="DI114">
            <v>45778</v>
          </cell>
          <cell r="DJ114">
            <v>45809</v>
          </cell>
          <cell r="DK114">
            <v>45839</v>
          </cell>
          <cell r="DL114">
            <v>45870</v>
          </cell>
          <cell r="DM114">
            <v>45901</v>
          </cell>
          <cell r="DN114">
            <v>45931</v>
          </cell>
          <cell r="DO114">
            <v>45962</v>
          </cell>
          <cell r="DP114">
            <v>45992</v>
          </cell>
          <cell r="DQ114">
            <v>46023</v>
          </cell>
          <cell r="DR114">
            <v>46054</v>
          </cell>
          <cell r="DS114">
            <v>46082</v>
          </cell>
        </row>
        <row r="115">
          <cell r="A115" t="str">
            <v>1088-2016 Q2 NY 1.27.17 Pricing</v>
          </cell>
          <cell r="B115" t="str">
            <v>Dominion GSS</v>
          </cell>
          <cell r="C115" t="str">
            <v>Inv Max Physical Capacity (Less Released)</v>
          </cell>
          <cell r="N115">
            <v>15422.7783203125</v>
          </cell>
          <cell r="O115">
            <v>15422.7783203125</v>
          </cell>
          <cell r="P115">
            <v>15422.7783203125</v>
          </cell>
          <cell r="Q115">
            <v>15422.7783203125</v>
          </cell>
          <cell r="R115">
            <v>15422.7783203125</v>
          </cell>
          <cell r="S115">
            <v>15422.7783203125</v>
          </cell>
          <cell r="T115">
            <v>15422.7783203125</v>
          </cell>
          <cell r="U115">
            <v>15422.7783203125</v>
          </cell>
          <cell r="V115">
            <v>15422.7783203125</v>
          </cell>
          <cell r="W115">
            <v>15422.7783203125</v>
          </cell>
          <cell r="X115">
            <v>15422.7783203125</v>
          </cell>
          <cell r="Y115">
            <v>15422.7783203125</v>
          </cell>
          <cell r="Z115">
            <v>15422.7783203125</v>
          </cell>
          <cell r="AA115">
            <v>15422.7783203125</v>
          </cell>
          <cell r="AB115">
            <v>15422.7783203125</v>
          </cell>
          <cell r="AC115">
            <v>15422.7783203125</v>
          </cell>
          <cell r="AD115">
            <v>15422.7783203125</v>
          </cell>
          <cell r="AE115">
            <v>15422.7783203125</v>
          </cell>
          <cell r="AF115">
            <v>15422.7783203125</v>
          </cell>
          <cell r="AG115">
            <v>15422.7783203125</v>
          </cell>
          <cell r="AH115">
            <v>15422.7783203125</v>
          </cell>
          <cell r="AI115">
            <v>15422.7783203125</v>
          </cell>
          <cell r="AJ115">
            <v>15422.7783203125</v>
          </cell>
          <cell r="AK115">
            <v>15422.7783203125</v>
          </cell>
          <cell r="AL115">
            <v>15422.7783203125</v>
          </cell>
          <cell r="AM115">
            <v>15422.7783203125</v>
          </cell>
          <cell r="AN115">
            <v>15422.7783203125</v>
          </cell>
          <cell r="AO115">
            <v>15422.7783203125</v>
          </cell>
          <cell r="AP115">
            <v>15422.7783203125</v>
          </cell>
          <cell r="AQ115">
            <v>15422.7783203125</v>
          </cell>
          <cell r="AR115">
            <v>15422.7783203125</v>
          </cell>
          <cell r="AS115">
            <v>15422.7783203125</v>
          </cell>
          <cell r="AT115">
            <v>15422.7783203125</v>
          </cell>
          <cell r="AU115">
            <v>15422.7783203125</v>
          </cell>
          <cell r="AV115">
            <v>15422.7783203125</v>
          </cell>
          <cell r="AW115">
            <v>15422.7783203125</v>
          </cell>
          <cell r="AX115">
            <v>15422.7783203125</v>
          </cell>
          <cell r="AY115">
            <v>15422.7783203125</v>
          </cell>
          <cell r="AZ115">
            <v>15422.7783203125</v>
          </cell>
          <cell r="BA115">
            <v>15422.7783203125</v>
          </cell>
          <cell r="BB115">
            <v>15422.7783203125</v>
          </cell>
          <cell r="BC115">
            <v>15422.7783203125</v>
          </cell>
          <cell r="BD115">
            <v>15422.7783203125</v>
          </cell>
          <cell r="BE115">
            <v>15422.7783203125</v>
          </cell>
          <cell r="BF115">
            <v>15422.7783203125</v>
          </cell>
          <cell r="BG115">
            <v>15422.7783203125</v>
          </cell>
          <cell r="BH115">
            <v>15422.7783203125</v>
          </cell>
          <cell r="BI115">
            <v>15422.7783203125</v>
          </cell>
          <cell r="BJ115">
            <v>15422.7783203125</v>
          </cell>
          <cell r="BK115">
            <v>15422.7783203125</v>
          </cell>
          <cell r="BL115">
            <v>15422.7783203125</v>
          </cell>
          <cell r="BM115">
            <v>15422.7783203125</v>
          </cell>
          <cell r="BN115">
            <v>15422.7783203125</v>
          </cell>
          <cell r="BO115">
            <v>15422.7783203125</v>
          </cell>
          <cell r="BP115">
            <v>15422.7783203125</v>
          </cell>
          <cell r="BQ115">
            <v>15422.7783203125</v>
          </cell>
          <cell r="BR115">
            <v>15422.7783203125</v>
          </cell>
          <cell r="BS115">
            <v>15422.7783203125</v>
          </cell>
          <cell r="BT115">
            <v>15422.7783203125</v>
          </cell>
          <cell r="BU115">
            <v>15422.7783203125</v>
          </cell>
          <cell r="BV115">
            <v>15422.7783203125</v>
          </cell>
          <cell r="BW115">
            <v>15422.7783203125</v>
          </cell>
          <cell r="BX115">
            <v>15422.7783203125</v>
          </cell>
          <cell r="BY115">
            <v>15422.7783203125</v>
          </cell>
          <cell r="BZ115">
            <v>15422.7783203125</v>
          </cell>
          <cell r="CA115">
            <v>15422.7783203125</v>
          </cell>
          <cell r="CB115">
            <v>15422.7783203125</v>
          </cell>
          <cell r="CC115">
            <v>15422.7783203125</v>
          </cell>
          <cell r="CD115">
            <v>15422.7783203125</v>
          </cell>
          <cell r="CE115">
            <v>15422.7783203125</v>
          </cell>
          <cell r="CF115">
            <v>15422.7783203125</v>
          </cell>
          <cell r="CG115">
            <v>15422.7783203125</v>
          </cell>
          <cell r="CH115">
            <v>15422.7783203125</v>
          </cell>
          <cell r="CI115">
            <v>15422.7783203125</v>
          </cell>
          <cell r="CJ115">
            <v>15422.7783203125</v>
          </cell>
          <cell r="CK115">
            <v>15422.7783203125</v>
          </cell>
          <cell r="CL115">
            <v>15422.7783203125</v>
          </cell>
          <cell r="CM115">
            <v>15422.7783203125</v>
          </cell>
          <cell r="CN115">
            <v>15422.7783203125</v>
          </cell>
          <cell r="CO115">
            <v>15422.7783203125</v>
          </cell>
          <cell r="CP115">
            <v>15422.7783203125</v>
          </cell>
          <cell r="CQ115">
            <v>15422.7783203125</v>
          </cell>
          <cell r="CR115">
            <v>15422.7783203125</v>
          </cell>
          <cell r="CS115">
            <v>15422.7783203125</v>
          </cell>
          <cell r="CT115">
            <v>15422.7783203125</v>
          </cell>
          <cell r="CU115">
            <v>15422.7783203125</v>
          </cell>
          <cell r="CV115">
            <v>15422.7783203125</v>
          </cell>
          <cell r="CW115">
            <v>15422.7783203125</v>
          </cell>
          <cell r="CX115">
            <v>15422.7783203125</v>
          </cell>
          <cell r="CY115">
            <v>15422.7783203125</v>
          </cell>
          <cell r="CZ115">
            <v>15422.7783203125</v>
          </cell>
          <cell r="DA115">
            <v>15422.7783203125</v>
          </cell>
          <cell r="DB115">
            <v>15422.7783203125</v>
          </cell>
          <cell r="DC115">
            <v>15422.7783203125</v>
          </cell>
          <cell r="DD115">
            <v>15422.7783203125</v>
          </cell>
          <cell r="DE115">
            <v>15422.7783203125</v>
          </cell>
          <cell r="DF115">
            <v>15422.7783203125</v>
          </cell>
          <cell r="DG115">
            <v>15422.7783203125</v>
          </cell>
          <cell r="DH115">
            <v>15422.7783203125</v>
          </cell>
          <cell r="DI115">
            <v>15422.7783203125</v>
          </cell>
          <cell r="DJ115">
            <v>15422.7783203125</v>
          </cell>
          <cell r="DK115">
            <v>15422.7783203125</v>
          </cell>
          <cell r="DL115">
            <v>15422.7783203125</v>
          </cell>
          <cell r="DM115">
            <v>15422.7783203125</v>
          </cell>
          <cell r="DN115">
            <v>15422.7783203125</v>
          </cell>
          <cell r="DO115">
            <v>15422.7783203125</v>
          </cell>
          <cell r="DP115">
            <v>15422.7783203125</v>
          </cell>
          <cell r="DQ115">
            <v>15422.7783203125</v>
          </cell>
          <cell r="DR115">
            <v>15422.7783203125</v>
          </cell>
          <cell r="DS115">
            <v>15422.7783203125</v>
          </cell>
        </row>
        <row r="116">
          <cell r="A116" t="str">
            <v>1088-2016 Q2 NY 1.27.17 Pricing</v>
          </cell>
          <cell r="B116" t="str">
            <v>Dominion GSS</v>
          </cell>
          <cell r="C116" t="str">
            <v>Beg Inv Volume</v>
          </cell>
          <cell r="N116">
            <v>9253.6669921875</v>
          </cell>
          <cell r="O116">
            <v>6207.66796875</v>
          </cell>
          <cell r="P116">
            <v>3292.601318359375</v>
          </cell>
          <cell r="Q116">
            <v>3292.601318359375</v>
          </cell>
          <cell r="R116">
            <v>4164.14990234375</v>
          </cell>
          <cell r="S116">
            <v>6786.0224609375</v>
          </cell>
          <cell r="T116">
            <v>8945.2109375</v>
          </cell>
          <cell r="U116">
            <v>11104.400390625</v>
          </cell>
          <cell r="V116">
            <v>13318.240234375</v>
          </cell>
          <cell r="W116">
            <v>14651.638671875</v>
          </cell>
          <cell r="X116">
            <v>14188.9560546875</v>
          </cell>
          <cell r="Y116">
            <v>11412.85546875</v>
          </cell>
          <cell r="Z116">
            <v>8019.8447265625</v>
          </cell>
          <cell r="AA116">
            <v>4626.83349609375</v>
          </cell>
          <cell r="AB116">
            <v>1233.822265625</v>
          </cell>
          <cell r="AC116">
            <v>1850.7333984375</v>
          </cell>
          <cell r="AD116">
            <v>4890.04052734375</v>
          </cell>
          <cell r="AE116">
            <v>7498.828125</v>
          </cell>
          <cell r="AF116">
            <v>9309.2802734375</v>
          </cell>
          <cell r="AG116">
            <v>11104.400390625</v>
          </cell>
          <cell r="AH116">
            <v>13318.240234375</v>
          </cell>
          <cell r="AI116">
            <v>14420.2978515625</v>
          </cell>
          <cell r="AJ116">
            <v>14188.9560546875</v>
          </cell>
          <cell r="AK116">
            <v>11679.0859375</v>
          </cell>
          <cell r="AL116">
            <v>8286.07421875</v>
          </cell>
          <cell r="AM116">
            <v>4893.0634765625</v>
          </cell>
          <cell r="AN116">
            <v>1772.3118896484375</v>
          </cell>
          <cell r="AO116">
            <v>1850.7333984375</v>
          </cell>
          <cell r="AP116">
            <v>4164.14990234375</v>
          </cell>
          <cell r="AQ116">
            <v>7074.888671875</v>
          </cell>
          <cell r="AR116">
            <v>8945.2109375</v>
          </cell>
          <cell r="AS116">
            <v>11104.400390625</v>
          </cell>
          <cell r="AT116">
            <v>13318.240234375</v>
          </cell>
          <cell r="AU116">
            <v>14420.2978515625</v>
          </cell>
          <cell r="AV116">
            <v>14188.9560546875</v>
          </cell>
          <cell r="AW116">
            <v>12492.4501953125</v>
          </cell>
          <cell r="AX116">
            <v>9099.439453125</v>
          </cell>
          <cell r="AY116">
            <v>5706.427734375</v>
          </cell>
          <cell r="AZ116">
            <v>2803.136474609375</v>
          </cell>
          <cell r="BA116">
            <v>2881.427490234375</v>
          </cell>
          <cell r="BB116">
            <v>4164.14990234375</v>
          </cell>
          <cell r="BC116">
            <v>6786.0224609375</v>
          </cell>
          <cell r="BD116">
            <v>9286.2177734375</v>
          </cell>
          <cell r="BE116">
            <v>11104.400390625</v>
          </cell>
          <cell r="BF116">
            <v>13318.240234375</v>
          </cell>
          <cell r="BG116">
            <v>14651.638671875</v>
          </cell>
          <cell r="BH116">
            <v>14188.9560546875</v>
          </cell>
          <cell r="BI116">
            <v>12492.4501953125</v>
          </cell>
          <cell r="BJ116">
            <v>9099.439453125</v>
          </cell>
          <cell r="BK116">
            <v>5706.427734375</v>
          </cell>
          <cell r="BL116">
            <v>2806.531005859375</v>
          </cell>
          <cell r="BM116">
            <v>2884.344482421875</v>
          </cell>
          <cell r="BN116">
            <v>4164.14990234375</v>
          </cell>
          <cell r="BO116">
            <v>6786.0224609375</v>
          </cell>
          <cell r="BP116">
            <v>9303.69921875</v>
          </cell>
          <cell r="BQ116">
            <v>11104.400390625</v>
          </cell>
          <cell r="BR116">
            <v>13318.240234375</v>
          </cell>
          <cell r="BS116">
            <v>14651.638671875</v>
          </cell>
          <cell r="BT116">
            <v>14188.9560546875</v>
          </cell>
          <cell r="BU116">
            <v>12492.4501953125</v>
          </cell>
          <cell r="BV116">
            <v>9099.439453125</v>
          </cell>
          <cell r="BW116">
            <v>5706.427734375</v>
          </cell>
          <cell r="BX116">
            <v>2810.301025390625</v>
          </cell>
          <cell r="BY116">
            <v>2887.07421875</v>
          </cell>
          <cell r="BZ116">
            <v>4164.14990234375</v>
          </cell>
          <cell r="CA116">
            <v>6786.0224609375</v>
          </cell>
          <cell r="CB116">
            <v>9304.5966796875</v>
          </cell>
          <cell r="CC116">
            <v>11104.400390625</v>
          </cell>
          <cell r="CD116">
            <v>13318.240234375</v>
          </cell>
          <cell r="CE116">
            <v>14651.638671875</v>
          </cell>
          <cell r="CF116">
            <v>14188.9560546875</v>
          </cell>
          <cell r="CG116">
            <v>12492.4501953125</v>
          </cell>
          <cell r="CH116">
            <v>9099.439453125</v>
          </cell>
          <cell r="CI116">
            <v>5706.427734375</v>
          </cell>
          <cell r="CJ116">
            <v>2814.802490234375</v>
          </cell>
          <cell r="CK116">
            <v>2890.871826171875</v>
          </cell>
          <cell r="CL116">
            <v>4164.14990234375</v>
          </cell>
          <cell r="CM116">
            <v>6786.0224609375</v>
          </cell>
          <cell r="CN116">
            <v>9286.2177734375</v>
          </cell>
          <cell r="CO116">
            <v>11104.400390625</v>
          </cell>
          <cell r="CP116">
            <v>13318.240234375</v>
          </cell>
          <cell r="CQ116">
            <v>14651.638671875</v>
          </cell>
          <cell r="CR116">
            <v>14188.9560546875</v>
          </cell>
          <cell r="CS116">
            <v>12492.4501953125</v>
          </cell>
          <cell r="CT116">
            <v>9099.439453125</v>
          </cell>
          <cell r="CU116">
            <v>5706.427734375</v>
          </cell>
          <cell r="CV116">
            <v>2817.66845703125</v>
          </cell>
          <cell r="CW116">
            <v>2893.209228515625</v>
          </cell>
          <cell r="CX116">
            <v>4164.14990234375</v>
          </cell>
          <cell r="CY116">
            <v>6786.0224609375</v>
          </cell>
          <cell r="CZ116">
            <v>9286.2177734375</v>
          </cell>
          <cell r="DA116">
            <v>11104.400390625</v>
          </cell>
          <cell r="DB116">
            <v>13318.240234375</v>
          </cell>
          <cell r="DC116">
            <v>14651.638671875</v>
          </cell>
          <cell r="DD116">
            <v>14188.9560546875</v>
          </cell>
          <cell r="DE116">
            <v>12492.4501953125</v>
          </cell>
          <cell r="DF116">
            <v>9099.439453125</v>
          </cell>
          <cell r="DG116">
            <v>5706.427734375</v>
          </cell>
          <cell r="DH116">
            <v>2819.484375</v>
          </cell>
          <cell r="DI116">
            <v>2894.8203125</v>
          </cell>
          <cell r="DJ116">
            <v>4164.14990234375</v>
          </cell>
          <cell r="DK116">
            <v>6786.0224609375</v>
          </cell>
          <cell r="DL116">
            <v>9308.0869140625</v>
          </cell>
          <cell r="DM116">
            <v>11104.400390625</v>
          </cell>
          <cell r="DN116">
            <v>13318.240234375</v>
          </cell>
          <cell r="DO116">
            <v>14651.638671875</v>
          </cell>
          <cell r="DP116">
            <v>14188.9560546875</v>
          </cell>
          <cell r="DQ116">
            <v>11412.85546875</v>
          </cell>
          <cell r="DR116">
            <v>8019.8447265625</v>
          </cell>
          <cell r="DS116">
            <v>4626.83349609375</v>
          </cell>
        </row>
        <row r="117">
          <cell r="A117" t="str">
            <v>1088-2016 Q2 NY 1.27.17 Pricing</v>
          </cell>
          <cell r="B117" t="str">
            <v>Dominion GSS</v>
          </cell>
          <cell r="C117" t="str">
            <v>Beg Inv Value</v>
          </cell>
          <cell r="N117">
            <v>16513.16796875</v>
          </cell>
          <cell r="O117">
            <v>11077.583984375</v>
          </cell>
          <cell r="P117">
            <v>5875.64697265625</v>
          </cell>
          <cell r="Q117">
            <v>5875.64697265625</v>
          </cell>
          <cell r="R117">
            <v>8136.2333984375</v>
          </cell>
          <cell r="S117">
            <v>14966.234375</v>
          </cell>
          <cell r="T117">
            <v>20567.845703125</v>
          </cell>
          <cell r="U117">
            <v>25937.1484375</v>
          </cell>
          <cell r="V117">
            <v>31144.990234375</v>
          </cell>
          <cell r="W117">
            <v>34313.55859375</v>
          </cell>
          <cell r="X117">
            <v>33229.97265625</v>
          </cell>
          <cell r="Y117">
            <v>26728.45703125</v>
          </cell>
          <cell r="Z117">
            <v>18782.158203125</v>
          </cell>
          <cell r="AA117">
            <v>10835.8603515625</v>
          </cell>
          <cell r="AB117">
            <v>2889.56298828125</v>
          </cell>
          <cell r="AC117">
            <v>4172.70703125</v>
          </cell>
          <cell r="AD117">
            <v>10860.84765625</v>
          </cell>
          <cell r="AE117">
            <v>16545.04296875</v>
          </cell>
          <cell r="AF117">
            <v>20581.9765625</v>
          </cell>
          <cell r="AG117">
            <v>24566.29296875</v>
          </cell>
          <cell r="AH117">
            <v>29207.65234375</v>
          </cell>
          <cell r="AI117">
            <v>31548.15625</v>
          </cell>
          <cell r="AJ117">
            <v>31042.037109375</v>
          </cell>
          <cell r="AK117">
            <v>25551.04296875</v>
          </cell>
          <cell r="AL117">
            <v>18127.947265625</v>
          </cell>
          <cell r="AM117">
            <v>10704.8515625</v>
          </cell>
          <cell r="AN117">
            <v>3877.393798828125</v>
          </cell>
          <cell r="AO117">
            <v>4031.30419921875</v>
          </cell>
          <cell r="AP117">
            <v>9044.541015625</v>
          </cell>
          <cell r="AQ117">
            <v>14989.6474609375</v>
          </cell>
          <cell r="AR117">
            <v>18887.400390625</v>
          </cell>
          <cell r="AS117">
            <v>23273.08203125</v>
          </cell>
          <cell r="AT117">
            <v>27487.841796875</v>
          </cell>
          <cell r="AU117">
            <v>29639.1171875</v>
          </cell>
          <cell r="AV117">
            <v>29163.623046875</v>
          </cell>
          <cell r="AW117">
            <v>25676.66796875</v>
          </cell>
          <cell r="AX117">
            <v>18702.7578125</v>
          </cell>
          <cell r="AY117">
            <v>11728.8486328125</v>
          </cell>
          <cell r="AZ117">
            <v>5761.49658203125</v>
          </cell>
          <cell r="BA117">
            <v>5922.88720703125</v>
          </cell>
          <cell r="BB117">
            <v>8789.3095703125</v>
          </cell>
          <cell r="BC117">
            <v>14348.9560546875</v>
          </cell>
          <cell r="BD117">
            <v>19551.72265625</v>
          </cell>
          <cell r="BE117">
            <v>23314.72265625</v>
          </cell>
          <cell r="BF117">
            <v>27642.529296875</v>
          </cell>
          <cell r="BG117">
            <v>30329.103515625</v>
          </cell>
          <cell r="BH117">
            <v>29371.341796875</v>
          </cell>
          <cell r="BI117">
            <v>25859.55078125</v>
          </cell>
          <cell r="BJ117">
            <v>18835.96875</v>
          </cell>
          <cell r="BK117">
            <v>11812.3876953125</v>
          </cell>
          <cell r="BL117">
            <v>5809.5595703125</v>
          </cell>
          <cell r="BM117">
            <v>5972.55615234375</v>
          </cell>
          <cell r="BN117">
            <v>8875.572265625</v>
          </cell>
          <cell r="BO117">
            <v>14530.90625</v>
          </cell>
          <cell r="BP117">
            <v>19827.412109375</v>
          </cell>
          <cell r="BQ117">
            <v>23593.732421875</v>
          </cell>
          <cell r="BR117">
            <v>27966.123046875</v>
          </cell>
          <cell r="BS117">
            <v>30686.16015625</v>
          </cell>
          <cell r="BT117">
            <v>29717.123046875</v>
          </cell>
          <cell r="BU117">
            <v>26163.990234375</v>
          </cell>
          <cell r="BV117">
            <v>19057.720703125</v>
          </cell>
          <cell r="BW117">
            <v>11951.4521484375</v>
          </cell>
          <cell r="BX117">
            <v>5885.85009765625</v>
          </cell>
          <cell r="BY117">
            <v>6045.94873046875</v>
          </cell>
          <cell r="BZ117">
            <v>8930.791015625</v>
          </cell>
          <cell r="CA117">
            <v>14578.865234375</v>
          </cell>
          <cell r="CB117">
            <v>19874.67578125</v>
          </cell>
          <cell r="CC117">
            <v>23650.3515625</v>
          </cell>
          <cell r="CD117">
            <v>28038.86328125</v>
          </cell>
          <cell r="CE117">
            <v>30778.318359375</v>
          </cell>
          <cell r="CF117">
            <v>29806.37109375</v>
          </cell>
          <cell r="CG117">
            <v>26242.56640625</v>
          </cell>
          <cell r="CH117">
            <v>19114.955078125</v>
          </cell>
          <cell r="CI117">
            <v>11987.3447265625</v>
          </cell>
          <cell r="CJ117">
            <v>5912.982421875</v>
          </cell>
          <cell r="CK117">
            <v>6074.14501953125</v>
          </cell>
          <cell r="CL117">
            <v>8996.728515625</v>
          </cell>
          <cell r="CM117">
            <v>14742.3955078125</v>
          </cell>
          <cell r="CN117">
            <v>20095.248046875</v>
          </cell>
          <cell r="CO117">
            <v>23987.830078125</v>
          </cell>
          <cell r="CP117">
            <v>28473.05859375</v>
          </cell>
          <cell r="CQ117">
            <v>31276.314453125</v>
          </cell>
          <cell r="CR117">
            <v>30288.640625</v>
          </cell>
          <cell r="CS117">
            <v>26667.171875</v>
          </cell>
          <cell r="CT117">
            <v>19424.236328125</v>
          </cell>
          <cell r="CU117">
            <v>12181.30078125</v>
          </cell>
          <cell r="CV117">
            <v>6014.77294921875</v>
          </cell>
          <cell r="CW117">
            <v>6179.1376953125</v>
          </cell>
          <cell r="CX117">
            <v>9165.0771484375</v>
          </cell>
          <cell r="CY117">
            <v>15049.443359375</v>
          </cell>
          <cell r="CZ117">
            <v>20554.205078125</v>
          </cell>
          <cell r="DA117">
            <v>24556.73046875</v>
          </cell>
          <cell r="DB117">
            <v>29182.427734375</v>
          </cell>
          <cell r="DC117">
            <v>32078.607421875</v>
          </cell>
          <cell r="DD117">
            <v>31065.599609375</v>
          </cell>
          <cell r="DE117">
            <v>27351.234375</v>
          </cell>
          <cell r="DF117">
            <v>19922.50390625</v>
          </cell>
          <cell r="DG117">
            <v>12493.7734375</v>
          </cell>
          <cell r="DH117">
            <v>6173.03857421875</v>
          </cell>
          <cell r="DI117">
            <v>6342.52099609375</v>
          </cell>
          <cell r="DJ117">
            <v>9418.40234375</v>
          </cell>
          <cell r="DK117">
            <v>15500.15234375</v>
          </cell>
          <cell r="DL117">
            <v>21239.43359375</v>
          </cell>
          <cell r="DM117">
            <v>25325.427734375</v>
          </cell>
          <cell r="DN117">
            <v>30121.529296875</v>
          </cell>
          <cell r="DO117">
            <v>33125.89453125</v>
          </cell>
          <cell r="DP117">
            <v>32079.814453125</v>
          </cell>
          <cell r="DQ117">
            <v>25803.328125</v>
          </cell>
          <cell r="DR117">
            <v>18132.068359375</v>
          </cell>
          <cell r="DS117">
            <v>10460.80859375</v>
          </cell>
        </row>
        <row r="118">
          <cell r="A118" t="str">
            <v>1088-2016 Q2 NY 1.27.17 Pricing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871.548828125</v>
          </cell>
          <cell r="R118">
            <v>2621.872314453125</v>
          </cell>
          <cell r="S118">
            <v>2159.18896484375</v>
          </cell>
          <cell r="T118">
            <v>2159.18896484375</v>
          </cell>
          <cell r="U118">
            <v>2213.839599609375</v>
          </cell>
          <cell r="V118">
            <v>1333.39929199218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616.9111328125</v>
          </cell>
          <cell r="AC118">
            <v>3039.307373046875</v>
          </cell>
          <cell r="AD118">
            <v>2608.787353515625</v>
          </cell>
          <cell r="AE118">
            <v>1810.4520263671875</v>
          </cell>
          <cell r="AF118">
            <v>1795.1199951171875</v>
          </cell>
          <cell r="AG118">
            <v>2213.839599609375</v>
          </cell>
          <cell r="AH118">
            <v>1102.05761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78.421485900878906</v>
          </cell>
          <cell r="AO118">
            <v>2313.416748046875</v>
          </cell>
          <cell r="AP118">
            <v>2910.738525390625</v>
          </cell>
          <cell r="AQ118">
            <v>1870.3226318359375</v>
          </cell>
          <cell r="AR118">
            <v>2159.18896484375</v>
          </cell>
          <cell r="AS118">
            <v>2213.839599609375</v>
          </cell>
          <cell r="AT118">
            <v>1102.05761718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8.291084289550781</v>
          </cell>
          <cell r="BA118">
            <v>1282.722412109375</v>
          </cell>
          <cell r="BB118">
            <v>2621.872314453125</v>
          </cell>
          <cell r="BC118">
            <v>2500.195068359375</v>
          </cell>
          <cell r="BD118">
            <v>1818.1827392578125</v>
          </cell>
          <cell r="BE118">
            <v>2213.839599609375</v>
          </cell>
          <cell r="BF118">
            <v>1333.399291992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77.813575744628906</v>
          </cell>
          <cell r="BM118">
            <v>1279.805419921875</v>
          </cell>
          <cell r="BN118">
            <v>2621.872314453125</v>
          </cell>
          <cell r="BO118">
            <v>2517.6767578125</v>
          </cell>
          <cell r="BP118">
            <v>1800.7010498046875</v>
          </cell>
          <cell r="BQ118">
            <v>2213.839599609375</v>
          </cell>
          <cell r="BR118">
            <v>1333.39929199218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6.773269653320313</v>
          </cell>
          <cell r="BY118">
            <v>1277.0758056640625</v>
          </cell>
          <cell r="BZ118">
            <v>2621.872314453125</v>
          </cell>
          <cell r="CA118">
            <v>2518.573974609375</v>
          </cell>
          <cell r="CB118">
            <v>1799.8038330078125</v>
          </cell>
          <cell r="CC118">
            <v>2213.839599609375</v>
          </cell>
          <cell r="CD118">
            <v>1333.399291992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6.069267272949219</v>
          </cell>
          <cell r="CK118">
            <v>1273.2783203125</v>
          </cell>
          <cell r="CL118">
            <v>2621.872314453125</v>
          </cell>
          <cell r="CM118">
            <v>2500.195068359375</v>
          </cell>
          <cell r="CN118">
            <v>1818.1827392578125</v>
          </cell>
          <cell r="CO118">
            <v>2213.839599609375</v>
          </cell>
          <cell r="CP118">
            <v>1333.399291992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75.540779113769531</v>
          </cell>
          <cell r="CW118">
            <v>1270.9407958984375</v>
          </cell>
          <cell r="CX118">
            <v>2621.872314453125</v>
          </cell>
          <cell r="CY118">
            <v>2500.195068359375</v>
          </cell>
          <cell r="CZ118">
            <v>1818.1827392578125</v>
          </cell>
          <cell r="DA118">
            <v>2213.839599609375</v>
          </cell>
          <cell r="DB118">
            <v>1333.399291992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75.335853576660156</v>
          </cell>
          <cell r="DI118">
            <v>1269.329833984375</v>
          </cell>
          <cell r="DJ118">
            <v>2621.872314453125</v>
          </cell>
          <cell r="DK118">
            <v>2522.064697265625</v>
          </cell>
          <cell r="DL118">
            <v>1796.313232421875</v>
          </cell>
          <cell r="DM118">
            <v>2213.839599609375</v>
          </cell>
          <cell r="DN118">
            <v>1333.39929199218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88-2016 Q2 NY 1.27.17 Pricing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2260.586669921875</v>
          </cell>
          <cell r="R119">
            <v>6830.00048828125</v>
          </cell>
          <cell r="S119">
            <v>5601.6123046875</v>
          </cell>
          <cell r="T119">
            <v>5369.30078125</v>
          </cell>
          <cell r="U119">
            <v>5207.8427734375</v>
          </cell>
          <cell r="V119">
            <v>3168.5693359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1283.14404296875</v>
          </cell>
          <cell r="AC119">
            <v>6688.140625</v>
          </cell>
          <cell r="AD119">
            <v>5684.1962890625</v>
          </cell>
          <cell r="AE119">
            <v>4036.93212890625</v>
          </cell>
          <cell r="AF119">
            <v>3984.316162109375</v>
          </cell>
          <cell r="AG119">
            <v>4641.36083984375</v>
          </cell>
          <cell r="AH119">
            <v>2340.50415039062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153.91033935546875</v>
          </cell>
          <cell r="AO119">
            <v>5013.23681640625</v>
          </cell>
          <cell r="AP119">
            <v>5945.10595703125</v>
          </cell>
          <cell r="AQ119">
            <v>3897.754150390625</v>
          </cell>
          <cell r="AR119">
            <v>4385.6806640625</v>
          </cell>
          <cell r="AS119">
            <v>4214.76025390625</v>
          </cell>
          <cell r="AT119">
            <v>2151.2753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61.39083862304688</v>
          </cell>
          <cell r="BA119">
            <v>2866.42236328125</v>
          </cell>
          <cell r="BB119">
            <v>5559.64599609375</v>
          </cell>
          <cell r="BC119">
            <v>5202.76611328125</v>
          </cell>
          <cell r="BD119">
            <v>3763.00146484375</v>
          </cell>
          <cell r="BE119">
            <v>4327.806640625</v>
          </cell>
          <cell r="BF119">
            <v>2686.573486328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162.99655151367188</v>
          </cell>
          <cell r="BM119">
            <v>2903.015869140625</v>
          </cell>
          <cell r="BN119">
            <v>5655.33447265625</v>
          </cell>
          <cell r="BO119">
            <v>5296.50537109375</v>
          </cell>
          <cell r="BP119">
            <v>3766.31982421875</v>
          </cell>
          <cell r="BQ119">
            <v>4372.39208984375</v>
          </cell>
          <cell r="BR119">
            <v>2720.0371093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60.09869384765625</v>
          </cell>
          <cell r="BY119">
            <v>2884.842529296875</v>
          </cell>
          <cell r="BZ119">
            <v>5648.07421875</v>
          </cell>
          <cell r="CA119">
            <v>5295.810546875</v>
          </cell>
          <cell r="CB119">
            <v>3775.676025390625</v>
          </cell>
          <cell r="CC119">
            <v>4388.51123046875</v>
          </cell>
          <cell r="CD119">
            <v>2739.45458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1.16261291503906</v>
          </cell>
          <cell r="CK119">
            <v>2922.5830078125</v>
          </cell>
          <cell r="CL119">
            <v>5745.6669921875</v>
          </cell>
          <cell r="CM119">
            <v>5352.8525390625</v>
          </cell>
          <cell r="CN119">
            <v>3892.5830078125</v>
          </cell>
          <cell r="CO119">
            <v>4485.22802734375</v>
          </cell>
          <cell r="CP119">
            <v>2803.25488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4.36459350585938</v>
          </cell>
          <cell r="CW119">
            <v>2985.939208984375</v>
          </cell>
          <cell r="CX119">
            <v>5884.36669921875</v>
          </cell>
          <cell r="CY119">
            <v>5504.76123046875</v>
          </cell>
          <cell r="CZ119">
            <v>4002.525146484375</v>
          </cell>
          <cell r="DA119">
            <v>4625.69677734375</v>
          </cell>
          <cell r="DB119">
            <v>2896.181396484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69.482421875</v>
          </cell>
          <cell r="DI119">
            <v>3075.881591796875</v>
          </cell>
          <cell r="DJ119">
            <v>6081.75</v>
          </cell>
          <cell r="DK119">
            <v>5739.28173828125</v>
          </cell>
          <cell r="DL119">
            <v>4085.993896484375</v>
          </cell>
          <cell r="DM119">
            <v>4796.10205078125</v>
          </cell>
          <cell r="DN119">
            <v>3004.3645019531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88-2016 Q2 NY 1.27.17 Pricing</v>
          </cell>
          <cell r="B120" t="str">
            <v>Dominion GSS</v>
          </cell>
          <cell r="C120" t="str">
            <v>Withdrawn Gross Vol: Storage Mthly</v>
          </cell>
          <cell r="N120">
            <v>3045.99853515625</v>
          </cell>
          <cell r="O120">
            <v>2915.06689453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462.683349609375</v>
          </cell>
          <cell r="X120">
            <v>2776.10009765625</v>
          </cell>
          <cell r="Y120">
            <v>3393.01123046875</v>
          </cell>
          <cell r="Z120">
            <v>3393.01123046875</v>
          </cell>
          <cell r="AA120">
            <v>3393.0112304687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31.3416748046875</v>
          </cell>
          <cell r="AJ120">
            <v>2509.869873046875</v>
          </cell>
          <cell r="AK120">
            <v>3393.01123046875</v>
          </cell>
          <cell r="AL120">
            <v>3393.01123046875</v>
          </cell>
          <cell r="AM120">
            <v>3120.7517089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31.3416748046875</v>
          </cell>
          <cell r="AV120">
            <v>1696.505615234375</v>
          </cell>
          <cell r="AW120">
            <v>3393.01123046875</v>
          </cell>
          <cell r="AX120">
            <v>3393.01123046875</v>
          </cell>
          <cell r="AY120">
            <v>2903.2912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462.683349609375</v>
          </cell>
          <cell r="BH120">
            <v>1696.505615234375</v>
          </cell>
          <cell r="BI120">
            <v>3393.01123046875</v>
          </cell>
          <cell r="BJ120">
            <v>3393.01123046875</v>
          </cell>
          <cell r="BK120">
            <v>2899.8967285156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462.683349609375</v>
          </cell>
          <cell r="BT120">
            <v>1696.505615234375</v>
          </cell>
          <cell r="BU120">
            <v>3393.01123046875</v>
          </cell>
          <cell r="BV120">
            <v>3393.01123046875</v>
          </cell>
          <cell r="BW120">
            <v>2896.1267089843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462.683349609375</v>
          </cell>
          <cell r="CF120">
            <v>1696.505615234375</v>
          </cell>
          <cell r="CG120">
            <v>3393.01123046875</v>
          </cell>
          <cell r="CH120">
            <v>3393.01123046875</v>
          </cell>
          <cell r="CI120">
            <v>2891.625244140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462.683349609375</v>
          </cell>
          <cell r="CR120">
            <v>1696.505615234375</v>
          </cell>
          <cell r="CS120">
            <v>3393.01123046875</v>
          </cell>
          <cell r="CT120">
            <v>3393.01123046875</v>
          </cell>
          <cell r="CU120">
            <v>2888.7592773437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462.683349609375</v>
          </cell>
          <cell r="DD120">
            <v>1696.505615234375</v>
          </cell>
          <cell r="DE120">
            <v>3393.01123046875</v>
          </cell>
          <cell r="DF120">
            <v>3393.01123046875</v>
          </cell>
          <cell r="DG120">
            <v>2886.9433593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462.683349609375</v>
          </cell>
          <cell r="DP120">
            <v>2776.10009765625</v>
          </cell>
          <cell r="DQ120">
            <v>3393.01123046875</v>
          </cell>
          <cell r="DR120">
            <v>3393.01123046875</v>
          </cell>
          <cell r="DS120">
            <v>3393.01123046875</v>
          </cell>
        </row>
        <row r="121">
          <cell r="A121" t="str">
            <v>1088-2016 Q2 NY 1.27.17 Pricing</v>
          </cell>
          <cell r="B121" t="str">
            <v>Dominion GSS</v>
          </cell>
          <cell r="C121" t="str">
            <v>Withdrawn Value</v>
          </cell>
          <cell r="N121">
            <v>5435.58447265625</v>
          </cell>
          <cell r="O121">
            <v>5201.937011718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1083.5860595703125</v>
          </cell>
          <cell r="X121">
            <v>6501.5166015625</v>
          </cell>
          <cell r="Y121">
            <v>7946.2978515625</v>
          </cell>
          <cell r="Z121">
            <v>7946.2978515625</v>
          </cell>
          <cell r="AA121">
            <v>7946.2978515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506.12017822265625</v>
          </cell>
          <cell r="AJ121">
            <v>5490.994140625</v>
          </cell>
          <cell r="AK121">
            <v>7423.095703125</v>
          </cell>
          <cell r="AL121">
            <v>7423.095703125</v>
          </cell>
          <cell r="AM121">
            <v>6827.4570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475.49386596679688</v>
          </cell>
          <cell r="AV121">
            <v>3486.955078125</v>
          </cell>
          <cell r="AW121">
            <v>6973.91015625</v>
          </cell>
          <cell r="AX121">
            <v>6973.91015625</v>
          </cell>
          <cell r="AY121">
            <v>5967.352050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957.76116943359375</v>
          </cell>
          <cell r="BH121">
            <v>3511.791015625</v>
          </cell>
          <cell r="BI121">
            <v>7023.58203125</v>
          </cell>
          <cell r="BJ121">
            <v>7023.58203125</v>
          </cell>
          <cell r="BK121">
            <v>6002.8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969.03668212890625</v>
          </cell>
          <cell r="BT121">
            <v>3553.13427734375</v>
          </cell>
          <cell r="BU121">
            <v>7106.2685546875</v>
          </cell>
          <cell r="BV121">
            <v>7106.2685546875</v>
          </cell>
          <cell r="BW121">
            <v>6065.6020507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971.9468994140625</v>
          </cell>
          <cell r="CF121">
            <v>3563.80517578125</v>
          </cell>
          <cell r="CG121">
            <v>7127.6103515625</v>
          </cell>
          <cell r="CH121">
            <v>7127.6103515625</v>
          </cell>
          <cell r="CI121">
            <v>6074.3623046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987.67303466796875</v>
          </cell>
          <cell r="CR121">
            <v>3621.4677734375</v>
          </cell>
          <cell r="CS121">
            <v>7242.935546875</v>
          </cell>
          <cell r="CT121">
            <v>7242.935546875</v>
          </cell>
          <cell r="CU121">
            <v>6166.5278320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1013.0086669921875</v>
          </cell>
          <cell r="DD121">
            <v>3714.365234375</v>
          </cell>
          <cell r="DE121">
            <v>7428.73046875</v>
          </cell>
          <cell r="DF121">
            <v>7428.73046875</v>
          </cell>
          <cell r="DG121">
            <v>6320.734863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1046.0809326171875</v>
          </cell>
          <cell r="DP121">
            <v>6276.4853515625</v>
          </cell>
          <cell r="DQ121">
            <v>7671.259765625</v>
          </cell>
          <cell r="DR121">
            <v>7671.259765625</v>
          </cell>
          <cell r="DS121">
            <v>7671.259765625</v>
          </cell>
        </row>
        <row r="122">
          <cell r="A122" t="str">
            <v>1088-2016 Q2 NY 1.27.17 Pricing</v>
          </cell>
          <cell r="B122" t="str">
            <v>Dominion GSS</v>
          </cell>
          <cell r="C122" t="str">
            <v>End Inv Volume</v>
          </cell>
          <cell r="N122">
            <v>6207.66796875</v>
          </cell>
          <cell r="O122">
            <v>3292.601318359375</v>
          </cell>
          <cell r="P122">
            <v>3292.601318359375</v>
          </cell>
          <cell r="Q122">
            <v>4164.14990234375</v>
          </cell>
          <cell r="R122">
            <v>6786.0224609375</v>
          </cell>
          <cell r="S122">
            <v>8945.2109375</v>
          </cell>
          <cell r="T122">
            <v>11104.400390625</v>
          </cell>
          <cell r="U122">
            <v>13318.240234375</v>
          </cell>
          <cell r="V122">
            <v>14651.638671875</v>
          </cell>
          <cell r="W122">
            <v>14188.9560546875</v>
          </cell>
          <cell r="X122">
            <v>11412.85546875</v>
          </cell>
          <cell r="Y122">
            <v>8019.8447265625</v>
          </cell>
          <cell r="Z122">
            <v>4626.83349609375</v>
          </cell>
          <cell r="AA122">
            <v>1233.822265625</v>
          </cell>
          <cell r="AB122">
            <v>1850.7333984375</v>
          </cell>
          <cell r="AC122">
            <v>4890.04052734375</v>
          </cell>
          <cell r="AD122">
            <v>7498.828125</v>
          </cell>
          <cell r="AE122">
            <v>9309.2802734375</v>
          </cell>
          <cell r="AF122">
            <v>11104.400390625</v>
          </cell>
          <cell r="AG122">
            <v>13318.240234375</v>
          </cell>
          <cell r="AH122">
            <v>14420.2978515625</v>
          </cell>
          <cell r="AI122">
            <v>14188.9560546875</v>
          </cell>
          <cell r="AJ122">
            <v>11679.0859375</v>
          </cell>
          <cell r="AK122">
            <v>8286.07421875</v>
          </cell>
          <cell r="AL122">
            <v>4893.0634765625</v>
          </cell>
          <cell r="AM122">
            <v>1772.3118896484375</v>
          </cell>
          <cell r="AN122">
            <v>1850.7333984375</v>
          </cell>
          <cell r="AO122">
            <v>4164.14990234375</v>
          </cell>
          <cell r="AP122">
            <v>7074.888671875</v>
          </cell>
          <cell r="AQ122">
            <v>8945.2109375</v>
          </cell>
          <cell r="AR122">
            <v>11104.400390625</v>
          </cell>
          <cell r="AS122">
            <v>13318.240234375</v>
          </cell>
          <cell r="AT122">
            <v>14420.2978515625</v>
          </cell>
          <cell r="AU122">
            <v>14188.9560546875</v>
          </cell>
          <cell r="AV122">
            <v>12492.4501953125</v>
          </cell>
          <cell r="AW122">
            <v>9099.439453125</v>
          </cell>
          <cell r="AX122">
            <v>5706.427734375</v>
          </cell>
          <cell r="AY122">
            <v>2803.136474609375</v>
          </cell>
          <cell r="AZ122">
            <v>2881.427490234375</v>
          </cell>
          <cell r="BA122">
            <v>4164.14990234375</v>
          </cell>
          <cell r="BB122">
            <v>6786.0224609375</v>
          </cell>
          <cell r="BC122">
            <v>9286.2177734375</v>
          </cell>
          <cell r="BD122">
            <v>11104.400390625</v>
          </cell>
          <cell r="BE122">
            <v>13318.240234375</v>
          </cell>
          <cell r="BF122">
            <v>14651.638671875</v>
          </cell>
          <cell r="BG122">
            <v>14188.9560546875</v>
          </cell>
          <cell r="BH122">
            <v>12492.4501953125</v>
          </cell>
          <cell r="BI122">
            <v>9099.439453125</v>
          </cell>
          <cell r="BJ122">
            <v>5706.427734375</v>
          </cell>
          <cell r="BK122">
            <v>2806.531005859375</v>
          </cell>
          <cell r="BL122">
            <v>2884.344482421875</v>
          </cell>
          <cell r="BM122">
            <v>4164.14990234375</v>
          </cell>
          <cell r="BN122">
            <v>6786.0224609375</v>
          </cell>
          <cell r="BO122">
            <v>9303.69921875</v>
          </cell>
          <cell r="BP122">
            <v>11104.400390625</v>
          </cell>
          <cell r="BQ122">
            <v>13318.240234375</v>
          </cell>
          <cell r="BR122">
            <v>14651.638671875</v>
          </cell>
          <cell r="BS122">
            <v>14188.9560546875</v>
          </cell>
          <cell r="BT122">
            <v>12492.4501953125</v>
          </cell>
          <cell r="BU122">
            <v>9099.439453125</v>
          </cell>
          <cell r="BV122">
            <v>5706.427734375</v>
          </cell>
          <cell r="BW122">
            <v>2810.301025390625</v>
          </cell>
          <cell r="BX122">
            <v>2887.07421875</v>
          </cell>
          <cell r="BY122">
            <v>4164.14990234375</v>
          </cell>
          <cell r="BZ122">
            <v>6786.0224609375</v>
          </cell>
          <cell r="CA122">
            <v>9304.5966796875</v>
          </cell>
          <cell r="CB122">
            <v>11104.400390625</v>
          </cell>
          <cell r="CC122">
            <v>13318.240234375</v>
          </cell>
          <cell r="CD122">
            <v>14651.638671875</v>
          </cell>
          <cell r="CE122">
            <v>14188.9560546875</v>
          </cell>
          <cell r="CF122">
            <v>12492.4501953125</v>
          </cell>
          <cell r="CG122">
            <v>9099.439453125</v>
          </cell>
          <cell r="CH122">
            <v>5706.427734375</v>
          </cell>
          <cell r="CI122">
            <v>2814.802490234375</v>
          </cell>
          <cell r="CJ122">
            <v>2890.871826171875</v>
          </cell>
          <cell r="CK122">
            <v>4164.14990234375</v>
          </cell>
          <cell r="CL122">
            <v>6786.0224609375</v>
          </cell>
          <cell r="CM122">
            <v>9286.2177734375</v>
          </cell>
          <cell r="CN122">
            <v>11104.400390625</v>
          </cell>
          <cell r="CO122">
            <v>13318.240234375</v>
          </cell>
          <cell r="CP122">
            <v>14651.638671875</v>
          </cell>
          <cell r="CQ122">
            <v>14188.9560546875</v>
          </cell>
          <cell r="CR122">
            <v>12492.4501953125</v>
          </cell>
          <cell r="CS122">
            <v>9099.439453125</v>
          </cell>
          <cell r="CT122">
            <v>5706.427734375</v>
          </cell>
          <cell r="CU122">
            <v>2817.66845703125</v>
          </cell>
          <cell r="CV122">
            <v>2893.209228515625</v>
          </cell>
          <cell r="CW122">
            <v>4164.14990234375</v>
          </cell>
          <cell r="CX122">
            <v>6786.0224609375</v>
          </cell>
          <cell r="CY122">
            <v>9286.2177734375</v>
          </cell>
          <cell r="CZ122">
            <v>11104.400390625</v>
          </cell>
          <cell r="DA122">
            <v>13318.240234375</v>
          </cell>
          <cell r="DB122">
            <v>14651.638671875</v>
          </cell>
          <cell r="DC122">
            <v>14188.9560546875</v>
          </cell>
          <cell r="DD122">
            <v>12492.4501953125</v>
          </cell>
          <cell r="DE122">
            <v>9099.439453125</v>
          </cell>
          <cell r="DF122">
            <v>5706.427734375</v>
          </cell>
          <cell r="DG122">
            <v>2819.484375</v>
          </cell>
          <cell r="DH122">
            <v>2894.8203125</v>
          </cell>
          <cell r="DI122">
            <v>4164.14990234375</v>
          </cell>
          <cell r="DJ122">
            <v>6786.0224609375</v>
          </cell>
          <cell r="DK122">
            <v>9308.0869140625</v>
          </cell>
          <cell r="DL122">
            <v>11104.400390625</v>
          </cell>
          <cell r="DM122">
            <v>13318.240234375</v>
          </cell>
          <cell r="DN122">
            <v>14651.638671875</v>
          </cell>
          <cell r="DO122">
            <v>14188.9560546875</v>
          </cell>
          <cell r="DP122">
            <v>11412.85546875</v>
          </cell>
          <cell r="DQ122">
            <v>8019.8447265625</v>
          </cell>
          <cell r="DR122">
            <v>4626.83349609375</v>
          </cell>
          <cell r="DS122">
            <v>1233.822265625</v>
          </cell>
        </row>
        <row r="123">
          <cell r="A123" t="str">
            <v>1088-2016 Q2 NY 1.27.17 Pricing</v>
          </cell>
          <cell r="B123" t="str">
            <v>Dominion GSS</v>
          </cell>
          <cell r="C123" t="str">
            <v>End Inv Value</v>
          </cell>
          <cell r="N123">
            <v>11077.583984375</v>
          </cell>
          <cell r="O123">
            <v>5875.64697265625</v>
          </cell>
          <cell r="P123">
            <v>5875.64697265625</v>
          </cell>
          <cell r="Q123">
            <v>8136.2333984375</v>
          </cell>
          <cell r="R123">
            <v>14966.234375</v>
          </cell>
          <cell r="S123">
            <v>20567.845703125</v>
          </cell>
          <cell r="T123">
            <v>25937.1484375</v>
          </cell>
          <cell r="U123">
            <v>31144.990234375</v>
          </cell>
          <cell r="V123">
            <v>34313.55859375</v>
          </cell>
          <cell r="W123">
            <v>33229.97265625</v>
          </cell>
          <cell r="X123">
            <v>26728.45703125</v>
          </cell>
          <cell r="Y123">
            <v>18782.158203125</v>
          </cell>
          <cell r="Z123">
            <v>10835.8603515625</v>
          </cell>
          <cell r="AA123">
            <v>2889.56298828125</v>
          </cell>
          <cell r="AB123">
            <v>4172.70703125</v>
          </cell>
          <cell r="AC123">
            <v>10860.84765625</v>
          </cell>
          <cell r="AD123">
            <v>16545.04296875</v>
          </cell>
          <cell r="AE123">
            <v>20581.9765625</v>
          </cell>
          <cell r="AF123">
            <v>24566.29296875</v>
          </cell>
          <cell r="AG123">
            <v>29207.65234375</v>
          </cell>
          <cell r="AH123">
            <v>31548.15625</v>
          </cell>
          <cell r="AI123">
            <v>31042.037109375</v>
          </cell>
          <cell r="AJ123">
            <v>25551.04296875</v>
          </cell>
          <cell r="AK123">
            <v>18127.947265625</v>
          </cell>
          <cell r="AL123">
            <v>10704.8515625</v>
          </cell>
          <cell r="AM123">
            <v>3877.393798828125</v>
          </cell>
          <cell r="AN123">
            <v>4031.30419921875</v>
          </cell>
          <cell r="AO123">
            <v>9044.541015625</v>
          </cell>
          <cell r="AP123">
            <v>14989.6474609375</v>
          </cell>
          <cell r="AQ123">
            <v>18887.400390625</v>
          </cell>
          <cell r="AR123">
            <v>23273.08203125</v>
          </cell>
          <cell r="AS123">
            <v>27487.841796875</v>
          </cell>
          <cell r="AT123">
            <v>29639.1171875</v>
          </cell>
          <cell r="AU123">
            <v>29163.623046875</v>
          </cell>
          <cell r="AV123">
            <v>25676.66796875</v>
          </cell>
          <cell r="AW123">
            <v>18702.7578125</v>
          </cell>
          <cell r="AX123">
            <v>11728.8486328125</v>
          </cell>
          <cell r="AY123">
            <v>5761.49658203125</v>
          </cell>
          <cell r="AZ123">
            <v>5922.88720703125</v>
          </cell>
          <cell r="BA123">
            <v>8789.3095703125</v>
          </cell>
          <cell r="BB123">
            <v>14348.9560546875</v>
          </cell>
          <cell r="BC123">
            <v>19551.72265625</v>
          </cell>
          <cell r="BD123">
            <v>23314.72265625</v>
          </cell>
          <cell r="BE123">
            <v>27642.529296875</v>
          </cell>
          <cell r="BF123">
            <v>30329.103515625</v>
          </cell>
          <cell r="BG123">
            <v>29371.341796875</v>
          </cell>
          <cell r="BH123">
            <v>25859.55078125</v>
          </cell>
          <cell r="BI123">
            <v>18835.96875</v>
          </cell>
          <cell r="BJ123">
            <v>11812.3876953125</v>
          </cell>
          <cell r="BK123">
            <v>5809.5595703125</v>
          </cell>
          <cell r="BL123">
            <v>5972.55615234375</v>
          </cell>
          <cell r="BM123">
            <v>8875.572265625</v>
          </cell>
          <cell r="BN123">
            <v>14530.90625</v>
          </cell>
          <cell r="BO123">
            <v>19827.412109375</v>
          </cell>
          <cell r="BP123">
            <v>23593.732421875</v>
          </cell>
          <cell r="BQ123">
            <v>27966.123046875</v>
          </cell>
          <cell r="BR123">
            <v>30686.16015625</v>
          </cell>
          <cell r="BS123">
            <v>29717.123046875</v>
          </cell>
          <cell r="BT123">
            <v>26163.990234375</v>
          </cell>
          <cell r="BU123">
            <v>19057.720703125</v>
          </cell>
          <cell r="BV123">
            <v>11951.4521484375</v>
          </cell>
          <cell r="BW123">
            <v>5885.85009765625</v>
          </cell>
          <cell r="BX123">
            <v>6045.94873046875</v>
          </cell>
          <cell r="BY123">
            <v>8930.791015625</v>
          </cell>
          <cell r="BZ123">
            <v>14578.865234375</v>
          </cell>
          <cell r="CA123">
            <v>19874.67578125</v>
          </cell>
          <cell r="CB123">
            <v>23650.3515625</v>
          </cell>
          <cell r="CC123">
            <v>28038.86328125</v>
          </cell>
          <cell r="CD123">
            <v>30778.318359375</v>
          </cell>
          <cell r="CE123">
            <v>29806.37109375</v>
          </cell>
          <cell r="CF123">
            <v>26242.56640625</v>
          </cell>
          <cell r="CG123">
            <v>19114.955078125</v>
          </cell>
          <cell r="CH123">
            <v>11987.3447265625</v>
          </cell>
          <cell r="CI123">
            <v>5912.982421875</v>
          </cell>
          <cell r="CJ123">
            <v>6074.14501953125</v>
          </cell>
          <cell r="CK123">
            <v>8996.728515625</v>
          </cell>
          <cell r="CL123">
            <v>14742.3955078125</v>
          </cell>
          <cell r="CM123">
            <v>20095.248046875</v>
          </cell>
          <cell r="CN123">
            <v>23987.830078125</v>
          </cell>
          <cell r="CO123">
            <v>28473.05859375</v>
          </cell>
          <cell r="CP123">
            <v>31276.314453125</v>
          </cell>
          <cell r="CQ123">
            <v>30288.640625</v>
          </cell>
          <cell r="CR123">
            <v>26667.171875</v>
          </cell>
          <cell r="CS123">
            <v>19424.236328125</v>
          </cell>
          <cell r="CT123">
            <v>12181.30078125</v>
          </cell>
          <cell r="CU123">
            <v>6014.77294921875</v>
          </cell>
          <cell r="CV123">
            <v>6179.1376953125</v>
          </cell>
          <cell r="CW123">
            <v>9165.0771484375</v>
          </cell>
          <cell r="CX123">
            <v>15049.443359375</v>
          </cell>
          <cell r="CY123">
            <v>20554.205078125</v>
          </cell>
          <cell r="CZ123">
            <v>24556.73046875</v>
          </cell>
          <cell r="DA123">
            <v>29182.427734375</v>
          </cell>
          <cell r="DB123">
            <v>32078.607421875</v>
          </cell>
          <cell r="DC123">
            <v>31065.599609375</v>
          </cell>
          <cell r="DD123">
            <v>27351.234375</v>
          </cell>
          <cell r="DE123">
            <v>19922.50390625</v>
          </cell>
          <cell r="DF123">
            <v>12493.7734375</v>
          </cell>
          <cell r="DG123">
            <v>6173.03857421875</v>
          </cell>
          <cell r="DH123">
            <v>6342.52099609375</v>
          </cell>
          <cell r="DI123">
            <v>9418.40234375</v>
          </cell>
          <cell r="DJ123">
            <v>15500.15234375</v>
          </cell>
          <cell r="DK123">
            <v>21239.43359375</v>
          </cell>
          <cell r="DL123">
            <v>25325.427734375</v>
          </cell>
          <cell r="DM123">
            <v>30121.529296875</v>
          </cell>
          <cell r="DN123">
            <v>33125.89453125</v>
          </cell>
          <cell r="DO123">
            <v>32079.814453125</v>
          </cell>
          <cell r="DP123">
            <v>25803.328125</v>
          </cell>
          <cell r="DQ123">
            <v>18132.068359375</v>
          </cell>
          <cell r="DR123">
            <v>10460.80859375</v>
          </cell>
          <cell r="DS123">
            <v>2789.549072265625</v>
          </cell>
        </row>
      </sheetData>
      <sheetData sheetId="9" refreshError="1"/>
      <sheetData sheetId="10" refreshError="1">
        <row r="38">
          <cell r="C38" t="str">
            <v>Dominion GSS</v>
          </cell>
        </row>
        <row r="82">
          <cell r="C82" t="str">
            <v>Dominion GSS</v>
          </cell>
          <cell r="K82">
            <v>383.55738067626953</v>
          </cell>
          <cell r="L82">
            <v>1705.8184204101563</v>
          </cell>
          <cell r="M82">
            <v>3411.6368408203125</v>
          </cell>
          <cell r="N82">
            <v>3411.63671875</v>
          </cell>
          <cell r="O82">
            <v>3411.63684082031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32.61160278320313</v>
          </cell>
          <cell r="X82">
            <v>1705.8184204101563</v>
          </cell>
          <cell r="Y82">
            <v>3411.6368408203125</v>
          </cell>
          <cell r="Z82">
            <v>3411.6368408203125</v>
          </cell>
          <cell r="AA82">
            <v>3411.636840820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32.61159515380859</v>
          </cell>
          <cell r="AJ82">
            <v>1705.8184204101563</v>
          </cell>
          <cell r="AK82">
            <v>3411.63671875</v>
          </cell>
          <cell r="AL82">
            <v>3411.6368408203125</v>
          </cell>
          <cell r="AM82">
            <v>3120.751586914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32.61160278320313</v>
          </cell>
          <cell r="AV82">
            <v>1705.8184204101563</v>
          </cell>
          <cell r="AW82">
            <v>3411.6368408203125</v>
          </cell>
          <cell r="AX82">
            <v>3411.6368408203125</v>
          </cell>
          <cell r="AY82">
            <v>3142.4508056640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32.61159515380859</v>
          </cell>
          <cell r="BH82">
            <v>1705.8184814453125</v>
          </cell>
          <cell r="BI82">
            <v>3411.6368408203125</v>
          </cell>
          <cell r="BJ82">
            <v>3411.6368408203125</v>
          </cell>
          <cell r="BK82">
            <v>3411.6368408203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32.61160278320313</v>
          </cell>
          <cell r="BT82">
            <v>1705.818359375</v>
          </cell>
          <cell r="BU82">
            <v>3411.6368408203125</v>
          </cell>
          <cell r="BV82">
            <v>3411.6368408203125</v>
          </cell>
          <cell r="BW82">
            <v>3411.636962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32.61159515380859</v>
          </cell>
          <cell r="CF82">
            <v>1705.8184204101563</v>
          </cell>
          <cell r="CG82">
            <v>3411.63671875</v>
          </cell>
          <cell r="CH82">
            <v>3411.6368408203125</v>
          </cell>
          <cell r="CI82">
            <v>3411.6367797851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32.61160278320313</v>
          </cell>
          <cell r="CR82">
            <v>1705.8184204101563</v>
          </cell>
          <cell r="CS82">
            <v>3411.6368408203125</v>
          </cell>
          <cell r="CT82">
            <v>3411.6368408203125</v>
          </cell>
          <cell r="CU82">
            <v>3411.6368408203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32.61159515380859</v>
          </cell>
          <cell r="DD82">
            <v>1705.818359375</v>
          </cell>
          <cell r="DE82">
            <v>3411.6368408203125</v>
          </cell>
          <cell r="DF82">
            <v>3411.63671875</v>
          </cell>
          <cell r="DG82">
            <v>3411.6368408203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32.61159515380859</v>
          </cell>
          <cell r="DP82">
            <v>2791.3392333984375</v>
          </cell>
          <cell r="DQ82">
            <v>3411.6368408203125</v>
          </cell>
          <cell r="DR82">
            <v>3411.6368408203125</v>
          </cell>
          <cell r="DS82">
            <v>3411.6368408203125</v>
          </cell>
        </row>
        <row r="83">
          <cell r="B83" t="str">
            <v>Canajoharie</v>
          </cell>
          <cell r="K83">
            <v>0</v>
          </cell>
          <cell r="L83">
            <v>10.517000198364258</v>
          </cell>
          <cell r="M83">
            <v>18.454000473022461</v>
          </cell>
          <cell r="N83">
            <v>14.704999923706055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10.517000198364258</v>
          </cell>
          <cell r="Y83">
            <v>18.454000473022461</v>
          </cell>
          <cell r="Z83">
            <v>14.704999923706055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10.517000198364258</v>
          </cell>
          <cell r="AK83">
            <v>18.454000473022461</v>
          </cell>
          <cell r="AL83">
            <v>14.70499992370605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10.517000198364258</v>
          </cell>
          <cell r="AW83">
            <v>18.454000473022461</v>
          </cell>
          <cell r="AX83">
            <v>14.704999923706055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10.517000198364258</v>
          </cell>
          <cell r="BI83">
            <v>18.454000473022461</v>
          </cell>
          <cell r="BJ83">
            <v>14.704999923706055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10.517000198364258</v>
          </cell>
          <cell r="BU83">
            <v>18.454000473022461</v>
          </cell>
          <cell r="BV83">
            <v>14.704999923706055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10.517000198364258</v>
          </cell>
          <cell r="CG83">
            <v>18.454000473022461</v>
          </cell>
          <cell r="CH83">
            <v>14.70499992370605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10.517000198364258</v>
          </cell>
          <cell r="CS83">
            <v>18.454000473022461</v>
          </cell>
          <cell r="CT83">
            <v>14.70499992370605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10.517000198364258</v>
          </cell>
          <cell r="DE83">
            <v>18.454000473022461</v>
          </cell>
          <cell r="DF83">
            <v>14.704999923706055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10.517000198364258</v>
          </cell>
          <cell r="DQ83">
            <v>18.454000473022461</v>
          </cell>
          <cell r="DR83">
            <v>14.704999923706055</v>
          </cell>
          <cell r="DS83">
            <v>0</v>
          </cell>
        </row>
        <row r="84">
          <cell r="B84" t="str">
            <v>Dawn Spot</v>
          </cell>
          <cell r="K84">
            <v>339.10552978515625</v>
          </cell>
          <cell r="L84">
            <v>955.5619010925293</v>
          </cell>
          <cell r="M84">
            <v>1103.1755256652832</v>
          </cell>
          <cell r="N84">
            <v>983.06545639038086</v>
          </cell>
          <cell r="O84">
            <v>918.01385498046875</v>
          </cell>
          <cell r="P84">
            <v>425.79769897460938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4.7171630859375</v>
          </cell>
          <cell r="X84">
            <v>955.5619010925293</v>
          </cell>
          <cell r="Y84">
            <v>1103.1755256652832</v>
          </cell>
          <cell r="Z84">
            <v>983.06545639038086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4.7171630859375</v>
          </cell>
          <cell r="AJ84">
            <v>955.5619010925293</v>
          </cell>
          <cell r="AK84">
            <v>1103.1755256652832</v>
          </cell>
          <cell r="AL84">
            <v>983.06545639038086</v>
          </cell>
          <cell r="AM84">
            <v>918.0138549804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4.7171630859375</v>
          </cell>
          <cell r="AV84">
            <v>955.5619010925293</v>
          </cell>
          <cell r="AW84">
            <v>1103.1755256652832</v>
          </cell>
          <cell r="AX84">
            <v>1018.6525535583496</v>
          </cell>
          <cell r="AY84">
            <v>918.0138549804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4.7171630859375</v>
          </cell>
          <cell r="BH84">
            <v>955.5619010925293</v>
          </cell>
          <cell r="BI84">
            <v>1103.1755256652832</v>
          </cell>
          <cell r="BJ84">
            <v>983.06545639038086</v>
          </cell>
          <cell r="BK84">
            <v>918.0138549804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4.7171630859375</v>
          </cell>
          <cell r="BT84">
            <v>955.5619010925293</v>
          </cell>
          <cell r="BU84">
            <v>1103.1755256652832</v>
          </cell>
          <cell r="BV84">
            <v>983.06545639038086</v>
          </cell>
          <cell r="BW84">
            <v>918.0138549804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4.7171630859375</v>
          </cell>
          <cell r="CF84">
            <v>955.5619010925293</v>
          </cell>
          <cell r="CG84">
            <v>1103.1755256652832</v>
          </cell>
          <cell r="CH84">
            <v>983.06545639038086</v>
          </cell>
          <cell r="CI84">
            <v>918.0138549804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4.7171630859375</v>
          </cell>
          <cell r="CR84">
            <v>955.5619010925293</v>
          </cell>
          <cell r="CS84">
            <v>1103.1755256652832</v>
          </cell>
          <cell r="CT84">
            <v>1018.6525535583496</v>
          </cell>
          <cell r="CU84">
            <v>918.0138549804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4.7171630859375</v>
          </cell>
          <cell r="DD84">
            <v>955.5619010925293</v>
          </cell>
          <cell r="DE84">
            <v>1103.1755256652832</v>
          </cell>
          <cell r="DF84">
            <v>983.06545639038086</v>
          </cell>
          <cell r="DG84">
            <v>918.0138549804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4.7171630859375</v>
          </cell>
          <cell r="DP84">
            <v>955.5619010925293</v>
          </cell>
          <cell r="DQ84">
            <v>1103.1755256652832</v>
          </cell>
          <cell r="DR84">
            <v>983.06545639038086</v>
          </cell>
          <cell r="DS84">
            <v>918.01385498046875</v>
          </cell>
        </row>
        <row r="85">
          <cell r="B85" t="str">
            <v>Ellisburg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K86">
            <v>663.30516719818115</v>
          </cell>
          <cell r="L86">
            <v>942.89597702026367</v>
          </cell>
          <cell r="M86">
            <v>0</v>
          </cell>
          <cell r="N86">
            <v>0</v>
          </cell>
          <cell r="O86">
            <v>942.89599609375</v>
          </cell>
          <cell r="P86">
            <v>898.80001831054688</v>
          </cell>
          <cell r="Q86">
            <v>806.18598937988281</v>
          </cell>
          <cell r="R86">
            <v>780.18001937866211</v>
          </cell>
          <cell r="S86">
            <v>806.18597412109375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1872.8960304260254</v>
          </cell>
          <cell r="Y86">
            <v>0</v>
          </cell>
          <cell r="Z86">
            <v>0</v>
          </cell>
          <cell r="AA86">
            <v>1872.8960266113281</v>
          </cell>
          <cell r="AB86">
            <v>1798.7999649047852</v>
          </cell>
          <cell r="AC86">
            <v>1736.18603515625</v>
          </cell>
          <cell r="AD86">
            <v>1680.1800003051758</v>
          </cell>
          <cell r="AE86">
            <v>1736.18603515625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1872.8960113525391</v>
          </cell>
          <cell r="AK86">
            <v>0</v>
          </cell>
          <cell r="AL86">
            <v>1691.6479797363281</v>
          </cell>
          <cell r="AM86">
            <v>1872.8960494995117</v>
          </cell>
          <cell r="AN86">
            <v>1798.8000221252441</v>
          </cell>
          <cell r="AO86">
            <v>1736.1859741210938</v>
          </cell>
          <cell r="AP86">
            <v>1680.1800537109375</v>
          </cell>
          <cell r="AQ86">
            <v>1736.18603515625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1872.89599609375</v>
          </cell>
          <cell r="AZ86">
            <v>1798.8000221252441</v>
          </cell>
          <cell r="BA86">
            <v>1736.1859741210938</v>
          </cell>
          <cell r="BB86">
            <v>1680.1800117492676</v>
          </cell>
          <cell r="BC86">
            <v>1736.1860146522522</v>
          </cell>
          <cell r="BD86">
            <v>0</v>
          </cell>
          <cell r="BE86">
            <v>0</v>
          </cell>
          <cell r="BF86">
            <v>0</v>
          </cell>
          <cell r="BG86">
            <v>1804.4882354736328</v>
          </cell>
          <cell r="BH86">
            <v>1872.8960494995117</v>
          </cell>
          <cell r="BI86">
            <v>0</v>
          </cell>
          <cell r="BJ86">
            <v>0</v>
          </cell>
          <cell r="BK86">
            <v>1872.8960418701172</v>
          </cell>
          <cell r="BL86">
            <v>1798.7999877929688</v>
          </cell>
          <cell r="BM86">
            <v>0</v>
          </cell>
          <cell r="BN86">
            <v>1680.1800546646118</v>
          </cell>
          <cell r="BO86">
            <v>1736.18603515625</v>
          </cell>
          <cell r="BP86">
            <v>0</v>
          </cell>
          <cell r="BQ86">
            <v>0</v>
          </cell>
          <cell r="BR86">
            <v>0</v>
          </cell>
          <cell r="BS86">
            <v>1804.6004753112793</v>
          </cell>
          <cell r="BT86">
            <v>1872.89599609375</v>
          </cell>
          <cell r="BU86">
            <v>0</v>
          </cell>
          <cell r="BV86">
            <v>0</v>
          </cell>
          <cell r="BW86">
            <v>1872.8959655761719</v>
          </cell>
          <cell r="BX86">
            <v>1798.800048828125</v>
          </cell>
          <cell r="BY86">
            <v>0</v>
          </cell>
          <cell r="BZ86">
            <v>1680.1800107955933</v>
          </cell>
          <cell r="CA86">
            <v>1736.18603515625</v>
          </cell>
          <cell r="CB86">
            <v>0</v>
          </cell>
          <cell r="CC86">
            <v>0</v>
          </cell>
          <cell r="CD86">
            <v>0</v>
          </cell>
          <cell r="CE86">
            <v>1804.8156661987305</v>
          </cell>
          <cell r="CF86">
            <v>1872.89599609375</v>
          </cell>
          <cell r="CG86">
            <v>0</v>
          </cell>
          <cell r="CH86">
            <v>0</v>
          </cell>
          <cell r="CI86">
            <v>1872.8960494995117</v>
          </cell>
          <cell r="CJ86">
            <v>1798.7999267578125</v>
          </cell>
          <cell r="CK86">
            <v>0</v>
          </cell>
          <cell r="CL86">
            <v>1680.1799926757813</v>
          </cell>
          <cell r="CM86">
            <v>1736.18603515625</v>
          </cell>
          <cell r="CN86">
            <v>0</v>
          </cell>
          <cell r="CO86">
            <v>0</v>
          </cell>
          <cell r="CP86">
            <v>0</v>
          </cell>
          <cell r="CQ86">
            <v>1805.1287612915039</v>
          </cell>
          <cell r="CR86">
            <v>1872.8959808349609</v>
          </cell>
          <cell r="CS86">
            <v>0</v>
          </cell>
          <cell r="CT86">
            <v>0</v>
          </cell>
          <cell r="CU86">
            <v>1872.8960113525391</v>
          </cell>
          <cell r="CV86">
            <v>1798.7999877929688</v>
          </cell>
          <cell r="CW86">
            <v>0</v>
          </cell>
          <cell r="CX86">
            <v>1680.1800308227539</v>
          </cell>
          <cell r="CY86">
            <v>1736.18603515625</v>
          </cell>
          <cell r="CZ86">
            <v>0</v>
          </cell>
          <cell r="DA86">
            <v>0</v>
          </cell>
          <cell r="DB86">
            <v>0</v>
          </cell>
          <cell r="DC86">
            <v>1805.230712890625</v>
          </cell>
          <cell r="DD86">
            <v>1872.8959617614746</v>
          </cell>
          <cell r="DE86">
            <v>0</v>
          </cell>
          <cell r="DF86">
            <v>0</v>
          </cell>
          <cell r="DG86">
            <v>1872.8960571289063</v>
          </cell>
          <cell r="DH86">
            <v>1798.800048828125</v>
          </cell>
          <cell r="DI86">
            <v>0</v>
          </cell>
          <cell r="DJ86">
            <v>1680.1800009310246</v>
          </cell>
          <cell r="DK86">
            <v>1736.18603515625</v>
          </cell>
          <cell r="DL86">
            <v>0</v>
          </cell>
          <cell r="DM86">
            <v>0</v>
          </cell>
          <cell r="DN86">
            <v>0</v>
          </cell>
          <cell r="DO86">
            <v>1805.3705368041992</v>
          </cell>
          <cell r="DP86">
            <v>1872.8959617614746</v>
          </cell>
          <cell r="DQ86">
            <v>0</v>
          </cell>
          <cell r="DR86">
            <v>0</v>
          </cell>
          <cell r="DS86">
            <v>1872.8960266113281</v>
          </cell>
        </row>
        <row r="87">
          <cell r="B87" t="str">
            <v>Leidy Line</v>
          </cell>
          <cell r="K87">
            <v>250.05000495910645</v>
          </cell>
          <cell r="L87">
            <v>0</v>
          </cell>
          <cell r="M87">
            <v>258.390380859375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</row>
        <row r="88">
          <cell r="B88" t="str">
            <v>NP Spot</v>
          </cell>
          <cell r="K88">
            <v>883.07553100585938</v>
          </cell>
          <cell r="L88">
            <v>5536.338134765625</v>
          </cell>
          <cell r="M88">
            <v>6140.4306640625</v>
          </cell>
          <cell r="N88">
            <v>4851.8369140625</v>
          </cell>
          <cell r="O88">
            <v>2389.42333984375</v>
          </cell>
          <cell r="P88">
            <v>2394.3769226074219</v>
          </cell>
          <cell r="Q88">
            <v>1743.1174011230469</v>
          </cell>
          <cell r="R88">
            <v>1682.8530921936035</v>
          </cell>
          <cell r="S88">
            <v>1658.3138046264648</v>
          </cell>
          <cell r="T88">
            <v>2475.2096252441406</v>
          </cell>
          <cell r="U88">
            <v>2464.222412109375</v>
          </cell>
          <cell r="V88">
            <v>2998.5110168457031</v>
          </cell>
          <cell r="W88">
            <v>4862.5234375</v>
          </cell>
          <cell r="X88">
            <v>4605.0654296875</v>
          </cell>
          <cell r="Y88">
            <v>6397.974609375</v>
          </cell>
          <cell r="Z88">
            <v>4851.739013671875</v>
          </cell>
          <cell r="AA88">
            <v>1458.6063842773438</v>
          </cell>
          <cell r="AB88">
            <v>1603.7835083007813</v>
          </cell>
          <cell r="AC88">
            <v>1286.4942321777344</v>
          </cell>
          <cell r="AD88">
            <v>892.60431671142578</v>
          </cell>
          <cell r="AE88">
            <v>730.59929656982422</v>
          </cell>
          <cell r="AF88">
            <v>2476.9352645874023</v>
          </cell>
          <cell r="AG88">
            <v>2622.0592041015625</v>
          </cell>
          <cell r="AH88">
            <v>3799.1575927734375</v>
          </cell>
          <cell r="AI88">
            <v>4872.85400390625</v>
          </cell>
          <cell r="AJ88">
            <v>4623.6119384765625</v>
          </cell>
          <cell r="AK88">
            <v>3638.935302734375</v>
          </cell>
          <cell r="AL88">
            <v>3163.01904296875</v>
          </cell>
          <cell r="AM88">
            <v>1763.5792846679688</v>
          </cell>
          <cell r="AN88">
            <v>1825.4199829101563</v>
          </cell>
          <cell r="AO88">
            <v>1289.462158203125</v>
          </cell>
          <cell r="AP88">
            <v>0</v>
          </cell>
          <cell r="AQ88">
            <v>730.66763687133789</v>
          </cell>
          <cell r="AR88">
            <v>2477.4564361572266</v>
          </cell>
          <cell r="AS88">
            <v>2623.4799194335938</v>
          </cell>
          <cell r="AT88">
            <v>3800.694580078125</v>
          </cell>
          <cell r="AU88">
            <v>4892.146240234375</v>
          </cell>
          <cell r="AV88">
            <v>6525.521728515625</v>
          </cell>
          <cell r="AW88">
            <v>3638.935302734375</v>
          </cell>
          <cell r="AX88">
            <v>5241.187255859375</v>
          </cell>
          <cell r="AY88">
            <v>1763.9841918945313</v>
          </cell>
          <cell r="AZ88">
            <v>1850.3488159179688</v>
          </cell>
          <cell r="BA88">
            <v>1290.3698120117188</v>
          </cell>
          <cell r="BB88">
            <v>0</v>
          </cell>
          <cell r="BC88">
            <v>0</v>
          </cell>
          <cell r="BD88">
            <v>2480.1080780029297</v>
          </cell>
          <cell r="BE88">
            <v>2625.2422485351563</v>
          </cell>
          <cell r="BF88">
            <v>153.52371215820313</v>
          </cell>
          <cell r="BG88">
            <v>1554.494873046875</v>
          </cell>
          <cell r="BH88">
            <v>1766.0392456054688</v>
          </cell>
          <cell r="BI88">
            <v>6470.314208984375</v>
          </cell>
          <cell r="BJ88">
            <v>4913.344482421875</v>
          </cell>
          <cell r="BK88">
            <v>1509.935302734375</v>
          </cell>
          <cell r="BL88">
            <v>2137.6231155395508</v>
          </cell>
          <cell r="BM88">
            <v>3028.8607177734375</v>
          </cell>
          <cell r="BN88">
            <v>896.35138320922852</v>
          </cell>
          <cell r="BO88">
            <v>726.14238929748535</v>
          </cell>
          <cell r="BP88">
            <v>2471.5308532714844</v>
          </cell>
          <cell r="BQ88">
            <v>2619.1729125976563</v>
          </cell>
          <cell r="BR88">
            <v>3801.0340576171875</v>
          </cell>
          <cell r="BS88">
            <v>1555.4331665039063</v>
          </cell>
          <cell r="BT88">
            <v>1766.0392456054688</v>
          </cell>
          <cell r="BU88">
            <v>6507.01708984375</v>
          </cell>
          <cell r="BV88">
            <v>4940.909912109375</v>
          </cell>
          <cell r="BW88">
            <v>1531.510009765625</v>
          </cell>
          <cell r="BX88">
            <v>2149.6883735656738</v>
          </cell>
          <cell r="BY88">
            <v>3031.0076293945313</v>
          </cell>
          <cell r="BZ88">
            <v>895.21115493774414</v>
          </cell>
          <cell r="CA88">
            <v>727.2183780670166</v>
          </cell>
          <cell r="CB88">
            <v>2472.3977355957031</v>
          </cell>
          <cell r="CC88">
            <v>2620.9149169921875</v>
          </cell>
          <cell r="CD88">
            <v>3802.689453125</v>
          </cell>
          <cell r="CE88">
            <v>1557.0731811523438</v>
          </cell>
          <cell r="CF88">
            <v>1766.0392456054688</v>
          </cell>
          <cell r="CG88">
            <v>6541.27294921875</v>
          </cell>
          <cell r="CH88">
            <v>4974.07568359375</v>
          </cell>
          <cell r="CI88">
            <v>1558.57275390625</v>
          </cell>
          <cell r="CJ88">
            <v>2159.8954887390137</v>
          </cell>
          <cell r="CK88">
            <v>3034.0021362304688</v>
          </cell>
          <cell r="CL88">
            <v>896.8358154296875</v>
          </cell>
          <cell r="CM88">
            <v>727.56719398498535</v>
          </cell>
          <cell r="CN88">
            <v>2472.4079132080078</v>
          </cell>
          <cell r="CO88">
            <v>2621.9307250976563</v>
          </cell>
          <cell r="CP88">
            <v>3804.3089599609375</v>
          </cell>
          <cell r="CQ88">
            <v>1559.09765625</v>
          </cell>
          <cell r="CR88">
            <v>1766.0392456054688</v>
          </cell>
          <cell r="CS88">
            <v>6589.65234375</v>
          </cell>
          <cell r="CT88">
            <v>5365.784912109375</v>
          </cell>
          <cell r="CU88">
            <v>1590.73388671875</v>
          </cell>
          <cell r="CV88">
            <v>2166.9968910217285</v>
          </cell>
          <cell r="CW88">
            <v>3035.842041015625</v>
          </cell>
          <cell r="CX88">
            <v>897.47630310058594</v>
          </cell>
          <cell r="CY88">
            <v>729.59881401062012</v>
          </cell>
          <cell r="CZ88">
            <v>2474.8312530517578</v>
          </cell>
          <cell r="DA88">
            <v>2624.2876586914063</v>
          </cell>
          <cell r="DB88">
            <v>3805.2564697265625</v>
          </cell>
          <cell r="DC88">
            <v>1559.7554931640625</v>
          </cell>
          <cell r="DD88">
            <v>1766.0392456054688</v>
          </cell>
          <cell r="DE88">
            <v>6598.03369140625</v>
          </cell>
          <cell r="DF88">
            <v>5021.532958984375</v>
          </cell>
          <cell r="DG88">
            <v>1598.6828918457031</v>
          </cell>
          <cell r="DH88">
            <v>2170.3574028015137</v>
          </cell>
          <cell r="DI88">
            <v>3037.1136474609375</v>
          </cell>
          <cell r="DJ88">
            <v>898.74909973144531</v>
          </cell>
          <cell r="DK88">
            <v>731.28774452209473</v>
          </cell>
          <cell r="DL88">
            <v>2475.7838287353516</v>
          </cell>
          <cell r="DM88">
            <v>2625.4911499023438</v>
          </cell>
          <cell r="DN88">
            <v>3806.2203369140625</v>
          </cell>
          <cell r="DO88">
            <v>1560.6580810546875</v>
          </cell>
          <cell r="DP88">
            <v>1766.0392456054688</v>
          </cell>
          <cell r="DQ88">
            <v>6621.807373046875</v>
          </cell>
          <cell r="DR88">
            <v>5042.55078125</v>
          </cell>
          <cell r="DS88">
            <v>1616.4299926757813</v>
          </cell>
        </row>
        <row r="89">
          <cell r="B89" t="str">
            <v>SP Spot</v>
          </cell>
          <cell r="K89">
            <v>2930.8609008789063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872.37941741943359</v>
          </cell>
          <cell r="Q89">
            <v>663.17787170410156</v>
          </cell>
          <cell r="R89">
            <v>1228.3022308349609</v>
          </cell>
          <cell r="S89">
            <v>372.64136123657227</v>
          </cell>
          <cell r="T89">
            <v>389.17274475097656</v>
          </cell>
          <cell r="U89">
            <v>919.36776733398438</v>
          </cell>
          <cell r="V89">
            <v>1173.787353515625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460.09994506835938</v>
          </cell>
          <cell r="AC89">
            <v>1822.0330710411072</v>
          </cell>
          <cell r="AD89">
            <v>579.21407854557037</v>
          </cell>
          <cell r="AE89">
            <v>0</v>
          </cell>
          <cell r="AF89">
            <v>0</v>
          </cell>
          <cell r="AG89">
            <v>765.95215344429016</v>
          </cell>
          <cell r="AH89">
            <v>380.45944786071777</v>
          </cell>
          <cell r="AI89">
            <v>0</v>
          </cell>
          <cell r="AJ89">
            <v>0</v>
          </cell>
          <cell r="AK89">
            <v>2778.8323364257813</v>
          </cell>
          <cell r="AL89">
            <v>14.810811102390289</v>
          </cell>
          <cell r="AM89">
            <v>0</v>
          </cell>
          <cell r="AN89">
            <v>467.74606323242188</v>
          </cell>
          <cell r="AO89">
            <v>0</v>
          </cell>
          <cell r="AP89">
            <v>2335.2010192871094</v>
          </cell>
          <cell r="AQ89">
            <v>450.03970718383789</v>
          </cell>
          <cell r="AR89">
            <v>0</v>
          </cell>
          <cell r="AS89">
            <v>767.75532031059265</v>
          </cell>
          <cell r="AT89">
            <v>390.14020156860352</v>
          </cell>
          <cell r="AU89">
            <v>0</v>
          </cell>
          <cell r="AV89">
            <v>0</v>
          </cell>
          <cell r="AW89">
            <v>2810.2020874023438</v>
          </cell>
          <cell r="AX89">
            <v>0</v>
          </cell>
          <cell r="AY89">
            <v>0</v>
          </cell>
          <cell r="AZ89">
            <v>469.16165161132813</v>
          </cell>
          <cell r="BA89">
            <v>0</v>
          </cell>
          <cell r="BB89">
            <v>2019.3665161132813</v>
          </cell>
          <cell r="BC89">
            <v>1504.9437484741211</v>
          </cell>
          <cell r="BD89">
            <v>0</v>
          </cell>
          <cell r="BE89">
            <v>769.98275232315063</v>
          </cell>
          <cell r="BF89">
            <v>4044.2259521484375</v>
          </cell>
          <cell r="BG89">
            <v>1542.9927368164063</v>
          </cell>
          <cell r="BH89">
            <v>2901.6522216796875</v>
          </cell>
          <cell r="BI89">
            <v>0</v>
          </cell>
          <cell r="BJ89">
            <v>0</v>
          </cell>
          <cell r="BK89">
            <v>0</v>
          </cell>
          <cell r="BL89">
            <v>474.29168701171875</v>
          </cell>
          <cell r="BM89">
            <v>0</v>
          </cell>
          <cell r="BN89">
            <v>1125.9411959648132</v>
          </cell>
          <cell r="BO89">
            <v>755.54997253417969</v>
          </cell>
          <cell r="BP89">
            <v>0</v>
          </cell>
          <cell r="BQ89">
            <v>762.29788684844971</v>
          </cell>
          <cell r="BR89">
            <v>392.27687454223633</v>
          </cell>
          <cell r="BS89">
            <v>1551.1977157592773</v>
          </cell>
          <cell r="BT89">
            <v>2927.8267822265625</v>
          </cell>
          <cell r="BU89">
            <v>0</v>
          </cell>
          <cell r="BV89">
            <v>0</v>
          </cell>
          <cell r="BW89">
            <v>0</v>
          </cell>
          <cell r="BX89">
            <v>485.46148681640625</v>
          </cell>
          <cell r="BY89">
            <v>0</v>
          </cell>
          <cell r="BZ89">
            <v>1124.491943359375</v>
          </cell>
          <cell r="CA89">
            <v>757.63052368164063</v>
          </cell>
          <cell r="CB89">
            <v>0</v>
          </cell>
          <cell r="CC89">
            <v>764.5039005279541</v>
          </cell>
          <cell r="CD89">
            <v>402.72869873046875</v>
          </cell>
          <cell r="CE89">
            <v>1567.2221412658691</v>
          </cell>
          <cell r="CF89">
            <v>2956.466064453125</v>
          </cell>
          <cell r="CG89">
            <v>0</v>
          </cell>
          <cell r="CH89">
            <v>0</v>
          </cell>
          <cell r="CI89">
            <v>0</v>
          </cell>
          <cell r="CJ89">
            <v>493.03518676757813</v>
          </cell>
          <cell r="CK89">
            <v>0</v>
          </cell>
          <cell r="CL89">
            <v>1126.5541534423828</v>
          </cell>
          <cell r="CM89">
            <v>758.01097869873047</v>
          </cell>
          <cell r="CN89">
            <v>0</v>
          </cell>
          <cell r="CO89">
            <v>765.78997707366943</v>
          </cell>
          <cell r="CP89">
            <v>412.91531944274902</v>
          </cell>
          <cell r="CQ89">
            <v>1590.9335746765137</v>
          </cell>
          <cell r="CR89">
            <v>2997.0270385742188</v>
          </cell>
          <cell r="CS89">
            <v>0</v>
          </cell>
          <cell r="CT89">
            <v>0</v>
          </cell>
          <cell r="CU89">
            <v>0</v>
          </cell>
          <cell r="CV89">
            <v>498.68740844726563</v>
          </cell>
          <cell r="CW89">
            <v>0</v>
          </cell>
          <cell r="CX89">
            <v>1127.3669781684875</v>
          </cell>
          <cell r="CY89">
            <v>762.76464080810547</v>
          </cell>
          <cell r="CZ89">
            <v>0</v>
          </cell>
          <cell r="DA89">
            <v>768.77214884757996</v>
          </cell>
          <cell r="DB89">
            <v>418.88371562957764</v>
          </cell>
          <cell r="DC89">
            <v>1598.6346588134766</v>
          </cell>
          <cell r="DD89">
            <v>3004.6038208007813</v>
          </cell>
          <cell r="DE89">
            <v>0</v>
          </cell>
          <cell r="DF89">
            <v>0</v>
          </cell>
          <cell r="DG89">
            <v>0</v>
          </cell>
          <cell r="DH89">
            <v>501.02194213867188</v>
          </cell>
          <cell r="DI89">
            <v>0</v>
          </cell>
          <cell r="DJ89">
            <v>1128.9875855445862</v>
          </cell>
          <cell r="DK89">
            <v>723.46385192871094</v>
          </cell>
          <cell r="DL89">
            <v>42.121826171875</v>
          </cell>
          <cell r="DM89">
            <v>770.29787611961365</v>
          </cell>
          <cell r="DN89">
            <v>424.95612525939941</v>
          </cell>
          <cell r="DO89">
            <v>1609.2129821777344</v>
          </cell>
          <cell r="DP89">
            <v>1940.4373779296875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Waddy Spot</v>
          </cell>
          <cell r="K90">
            <v>378.73699951171875</v>
          </cell>
          <cell r="L90">
            <v>0.42873808741569519</v>
          </cell>
          <cell r="M90">
            <v>0.77782917022705078</v>
          </cell>
          <cell r="N90">
            <v>0.83887559175491333</v>
          </cell>
          <cell r="O90">
            <v>0</v>
          </cell>
          <cell r="P90">
            <v>271.15399169921875</v>
          </cell>
          <cell r="Q90">
            <v>477.74200439453125</v>
          </cell>
          <cell r="R90">
            <v>399.6099853515625</v>
          </cell>
          <cell r="S90">
            <v>392.76998901367188</v>
          </cell>
          <cell r="T90">
            <v>392.80099487304688</v>
          </cell>
          <cell r="U90">
            <v>375.25900268554688</v>
          </cell>
          <cell r="V90">
            <v>513.96197509765625</v>
          </cell>
          <cell r="W90">
            <v>0</v>
          </cell>
          <cell r="X90">
            <v>0.42873808741569519</v>
          </cell>
          <cell r="Y90">
            <v>0.77782917022705078</v>
          </cell>
          <cell r="Z90">
            <v>0.83887559175491333</v>
          </cell>
          <cell r="AA90">
            <v>906.28802490234375</v>
          </cell>
          <cell r="AB90">
            <v>691.15399169921875</v>
          </cell>
          <cell r="AC90">
            <v>477.74200439453125</v>
          </cell>
          <cell r="AD90">
            <v>399.6099853515625</v>
          </cell>
          <cell r="AE90">
            <v>392.76998901367188</v>
          </cell>
          <cell r="AF90">
            <v>392.80099487304688</v>
          </cell>
          <cell r="AG90">
            <v>375.25900268554688</v>
          </cell>
          <cell r="AH90">
            <v>513.96197509765625</v>
          </cell>
          <cell r="AI90">
            <v>0</v>
          </cell>
          <cell r="AJ90">
            <v>0.42873808741569519</v>
          </cell>
          <cell r="AK90">
            <v>0.77782917022705078</v>
          </cell>
          <cell r="AL90">
            <v>0.83887559175491333</v>
          </cell>
          <cell r="AM90">
            <v>0</v>
          </cell>
          <cell r="AN90">
            <v>691.15399169921875</v>
          </cell>
          <cell r="AO90">
            <v>477.74200439453125</v>
          </cell>
          <cell r="AP90">
            <v>399.6099853515625</v>
          </cell>
          <cell r="AQ90">
            <v>392.76998901367188</v>
          </cell>
          <cell r="AR90">
            <v>392.80099487304688</v>
          </cell>
          <cell r="AS90">
            <v>375.25900268554688</v>
          </cell>
          <cell r="AT90">
            <v>513.96197509765625</v>
          </cell>
          <cell r="AU90">
            <v>0</v>
          </cell>
          <cell r="AV90">
            <v>0.42873808741569519</v>
          </cell>
          <cell r="AW90">
            <v>0.77782917022705078</v>
          </cell>
          <cell r="AX90">
            <v>0.83887559175491333</v>
          </cell>
          <cell r="AY90">
            <v>0</v>
          </cell>
          <cell r="AZ90">
            <v>691.15399169921875</v>
          </cell>
          <cell r="BA90">
            <v>477.74200439453125</v>
          </cell>
          <cell r="BB90">
            <v>399.6099853515625</v>
          </cell>
          <cell r="BC90">
            <v>392.76998901367188</v>
          </cell>
          <cell r="BD90">
            <v>392.80099487304688</v>
          </cell>
          <cell r="BE90">
            <v>375.25900268554688</v>
          </cell>
          <cell r="BF90">
            <v>513.96197509765625</v>
          </cell>
          <cell r="BG90">
            <v>0</v>
          </cell>
          <cell r="BH90">
            <v>0.42873808741569519</v>
          </cell>
          <cell r="BI90">
            <v>0.77782917022705078</v>
          </cell>
          <cell r="BJ90">
            <v>0.83887559175491333</v>
          </cell>
          <cell r="BK90">
            <v>0</v>
          </cell>
          <cell r="BL90">
            <v>691.15399169921875</v>
          </cell>
          <cell r="BM90">
            <v>477.74200439453125</v>
          </cell>
          <cell r="BN90">
            <v>399.6099853515625</v>
          </cell>
          <cell r="BO90">
            <v>392.76998901367188</v>
          </cell>
          <cell r="BP90">
            <v>392.80099487304688</v>
          </cell>
          <cell r="BQ90">
            <v>375.25900268554688</v>
          </cell>
          <cell r="BR90">
            <v>513.96197509765625</v>
          </cell>
          <cell r="BS90">
            <v>0</v>
          </cell>
          <cell r="BT90">
            <v>0.42873808741569519</v>
          </cell>
          <cell r="BU90">
            <v>0.77782917022705078</v>
          </cell>
          <cell r="BV90">
            <v>0.83887559175491333</v>
          </cell>
          <cell r="BW90">
            <v>0</v>
          </cell>
          <cell r="BX90">
            <v>691.15399169921875</v>
          </cell>
          <cell r="BY90">
            <v>477.74200439453125</v>
          </cell>
          <cell r="BZ90">
            <v>399.6099853515625</v>
          </cell>
          <cell r="CA90">
            <v>392.76998901367188</v>
          </cell>
          <cell r="CB90">
            <v>392.80099487304688</v>
          </cell>
          <cell r="CC90">
            <v>375.25900268554688</v>
          </cell>
          <cell r="CD90">
            <v>513.96197509765625</v>
          </cell>
          <cell r="CE90">
            <v>0</v>
          </cell>
          <cell r="CF90">
            <v>0.42873808741569519</v>
          </cell>
          <cell r="CG90">
            <v>0.77782917022705078</v>
          </cell>
          <cell r="CH90">
            <v>0.83887559175491333</v>
          </cell>
          <cell r="CI90">
            <v>0</v>
          </cell>
          <cell r="CJ90">
            <v>691.15399169921875</v>
          </cell>
          <cell r="CK90">
            <v>477.74200439453125</v>
          </cell>
          <cell r="CL90">
            <v>399.6099853515625</v>
          </cell>
          <cell r="CM90">
            <v>392.76998901367188</v>
          </cell>
          <cell r="CN90">
            <v>392.80099487304688</v>
          </cell>
          <cell r="CO90">
            <v>375.25900268554688</v>
          </cell>
          <cell r="CP90">
            <v>513.96197509765625</v>
          </cell>
          <cell r="CQ90">
            <v>0</v>
          </cell>
          <cell r="CR90">
            <v>0.42873808741569519</v>
          </cell>
          <cell r="CS90">
            <v>0.77782917022705078</v>
          </cell>
          <cell r="CT90">
            <v>0.83887559175491333</v>
          </cell>
          <cell r="CU90">
            <v>0</v>
          </cell>
          <cell r="CV90">
            <v>691.15399169921875</v>
          </cell>
          <cell r="CW90">
            <v>477.74200439453125</v>
          </cell>
          <cell r="CX90">
            <v>399.6099853515625</v>
          </cell>
          <cell r="CY90">
            <v>392.76998901367188</v>
          </cell>
          <cell r="CZ90">
            <v>392.80099487304688</v>
          </cell>
          <cell r="DA90">
            <v>375.25900268554688</v>
          </cell>
          <cell r="DB90">
            <v>513.96197509765625</v>
          </cell>
          <cell r="DC90">
            <v>0</v>
          </cell>
          <cell r="DD90">
            <v>0.42873808741569519</v>
          </cell>
          <cell r="DE90">
            <v>0.77782917022705078</v>
          </cell>
          <cell r="DF90">
            <v>0.83887559175491333</v>
          </cell>
          <cell r="DG90">
            <v>0</v>
          </cell>
          <cell r="DH90">
            <v>691.15399169921875</v>
          </cell>
          <cell r="DI90">
            <v>477.74200439453125</v>
          </cell>
          <cell r="DJ90">
            <v>399.6099853515625</v>
          </cell>
          <cell r="DK90">
            <v>392.76998901367188</v>
          </cell>
          <cell r="DL90">
            <v>392.80099487304688</v>
          </cell>
          <cell r="DM90">
            <v>375.25900268554688</v>
          </cell>
          <cell r="DN90">
            <v>513.96197509765625</v>
          </cell>
          <cell r="DO90">
            <v>0</v>
          </cell>
          <cell r="DP90">
            <v>0.42873808741569519</v>
          </cell>
          <cell r="DQ90">
            <v>0.77782917022705078</v>
          </cell>
          <cell r="DR90">
            <v>0.83887559175491333</v>
          </cell>
          <cell r="DS90">
            <v>0</v>
          </cell>
        </row>
        <row r="93">
          <cell r="C93" t="str">
            <v>Dominion GSS</v>
          </cell>
          <cell r="L93">
            <v>2725.4859008789063</v>
          </cell>
          <cell r="M93">
            <v>3376.164794921875</v>
          </cell>
          <cell r="N93">
            <v>3376.1649169921875</v>
          </cell>
          <cell r="O93">
            <v>3376.1649169921875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460.38612365722656</v>
          </cell>
          <cell r="X93">
            <v>2762.316650390625</v>
          </cell>
          <cell r="Y93">
            <v>3376.1649169921875</v>
          </cell>
          <cell r="Z93">
            <v>3376.1649169921875</v>
          </cell>
          <cell r="AA93">
            <v>3376.164794921875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230.19305419921875</v>
          </cell>
          <cell r="AJ93">
            <v>1688.0823974609375</v>
          </cell>
          <cell r="AK93">
            <v>3376.1649169921875</v>
          </cell>
          <cell r="AL93">
            <v>3376.1649169921875</v>
          </cell>
          <cell r="AM93">
            <v>3120.7517700195313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230.19305801391602</v>
          </cell>
          <cell r="AV93">
            <v>1688.0824584960938</v>
          </cell>
          <cell r="AW93">
            <v>3376.164794921875</v>
          </cell>
          <cell r="AX93">
            <v>3376.1649169921875</v>
          </cell>
          <cell r="AY93">
            <v>3142.4508056640625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230.19306182861328</v>
          </cell>
          <cell r="BH93">
            <v>1688.0824584960938</v>
          </cell>
          <cell r="BI93">
            <v>3376.1649169921875</v>
          </cell>
          <cell r="BJ93">
            <v>3376.164794921875</v>
          </cell>
          <cell r="BK93">
            <v>3376.1649169921875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460.38613128662109</v>
          </cell>
          <cell r="BT93">
            <v>1688.0824279785156</v>
          </cell>
          <cell r="BU93">
            <v>3376.1649169921875</v>
          </cell>
          <cell r="BV93">
            <v>3376.1649169921875</v>
          </cell>
          <cell r="BW93">
            <v>3376.164794921875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460.38613128662109</v>
          </cell>
          <cell r="CF93">
            <v>1688.0824890136719</v>
          </cell>
          <cell r="CG93">
            <v>3376.164794921875</v>
          </cell>
          <cell r="CH93">
            <v>3376.164794921875</v>
          </cell>
          <cell r="CI93">
            <v>3376.1649780273438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460.3861083984375</v>
          </cell>
          <cell r="CR93">
            <v>1688.0824584960938</v>
          </cell>
          <cell r="CS93">
            <v>3376.1649169921875</v>
          </cell>
          <cell r="CT93">
            <v>3376.1649169921875</v>
          </cell>
          <cell r="CU93">
            <v>3236.6282958984375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460.38612365722656</v>
          </cell>
          <cell r="DD93">
            <v>1688.0823974609375</v>
          </cell>
          <cell r="DE93">
            <v>3376.1649169921875</v>
          </cell>
          <cell r="DF93">
            <v>3376.1649169921875</v>
          </cell>
          <cell r="DG93">
            <v>3244.431396484375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230.19306182861328</v>
          </cell>
          <cell r="DP93">
            <v>2762.316650390625</v>
          </cell>
          <cell r="DQ93">
            <v>3376.1649169921875</v>
          </cell>
          <cell r="DR93">
            <v>3376.1649169921875</v>
          </cell>
          <cell r="DS93">
            <v>3376.1649169921875</v>
          </cell>
        </row>
        <row r="94">
          <cell r="B94" t="str">
            <v>Canajoharie</v>
          </cell>
          <cell r="L94">
            <v>10.517000198364258</v>
          </cell>
          <cell r="M94">
            <v>18.454000473022461</v>
          </cell>
          <cell r="N94">
            <v>14.704999923706055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10.517000198364258</v>
          </cell>
          <cell r="Y94">
            <v>18.454000473022461</v>
          </cell>
          <cell r="Z94">
            <v>14.704999923706055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10.517000198364258</v>
          </cell>
          <cell r="AK94">
            <v>18.454000473022461</v>
          </cell>
          <cell r="AL94">
            <v>14.704999923706055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10.517000198364258</v>
          </cell>
          <cell r="AW94">
            <v>18.454000473022461</v>
          </cell>
          <cell r="AX94">
            <v>14.704999923706055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10.517000198364258</v>
          </cell>
          <cell r="BI94">
            <v>18.454000473022461</v>
          </cell>
          <cell r="BJ94">
            <v>14.704999923706055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10.517000198364258</v>
          </cell>
          <cell r="BU94">
            <v>18.454000473022461</v>
          </cell>
          <cell r="BV94">
            <v>14.704999923706055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10.517000198364258</v>
          </cell>
          <cell r="CG94">
            <v>18.454000473022461</v>
          </cell>
          <cell r="CH94">
            <v>14.704999923706055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10.517000198364258</v>
          </cell>
          <cell r="CS94">
            <v>18.454000473022461</v>
          </cell>
          <cell r="CT94">
            <v>14.704999923706055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10.517000198364258</v>
          </cell>
          <cell r="DE94">
            <v>18.454000473022461</v>
          </cell>
          <cell r="DF94">
            <v>14.704999923706055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10.517000198364258</v>
          </cell>
          <cell r="DQ94">
            <v>18.454000473022461</v>
          </cell>
          <cell r="DR94">
            <v>14.704999923706055</v>
          </cell>
          <cell r="DS94">
            <v>0</v>
          </cell>
        </row>
        <row r="95">
          <cell r="B95" t="str">
            <v>Dawn Spot</v>
          </cell>
          <cell r="L95">
            <v>945.42027854919434</v>
          </cell>
          <cell r="M95">
            <v>1103.1755256652832</v>
          </cell>
          <cell r="N95">
            <v>983.06545639038086</v>
          </cell>
          <cell r="O95">
            <v>918.01385498046875</v>
          </cell>
          <cell r="P95">
            <v>425.79769897460938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724.7171630859375</v>
          </cell>
          <cell r="X95">
            <v>945.42027854919434</v>
          </cell>
          <cell r="Y95">
            <v>1103.1755256652832</v>
          </cell>
          <cell r="Z95">
            <v>983.06545639038086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724.7171630859375</v>
          </cell>
          <cell r="AJ95">
            <v>945.42027854919434</v>
          </cell>
          <cell r="AK95">
            <v>1103.1755256652832</v>
          </cell>
          <cell r="AL95">
            <v>983.06545639038086</v>
          </cell>
          <cell r="AM95">
            <v>918.01385498046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724.7171630859375</v>
          </cell>
          <cell r="AV95">
            <v>945.42027854919434</v>
          </cell>
          <cell r="AW95">
            <v>1103.1755256652832</v>
          </cell>
          <cell r="AX95">
            <v>1018.6525535583496</v>
          </cell>
          <cell r="AY95">
            <v>918.0138549804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724.7171630859375</v>
          </cell>
          <cell r="BH95">
            <v>945.42027854919434</v>
          </cell>
          <cell r="BI95">
            <v>1103.1755256652832</v>
          </cell>
          <cell r="BJ95">
            <v>983.06545639038086</v>
          </cell>
          <cell r="BK95">
            <v>918.013854980468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945.42027854919434</v>
          </cell>
          <cell r="BU95">
            <v>1103.1755256652832</v>
          </cell>
          <cell r="BV95">
            <v>983.06545639038086</v>
          </cell>
          <cell r="BW95">
            <v>918.0138549804687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945.42027854919434</v>
          </cell>
          <cell r="CG95">
            <v>1103.1755256652832</v>
          </cell>
          <cell r="CH95">
            <v>983.06545639038086</v>
          </cell>
          <cell r="CI95">
            <v>918.013854980468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945.42027854919434</v>
          </cell>
          <cell r="CS95">
            <v>1103.1755256652832</v>
          </cell>
          <cell r="CT95">
            <v>1018.6525535583496</v>
          </cell>
          <cell r="CU95">
            <v>918.013854980468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945.42027854919434</v>
          </cell>
          <cell r="DE95">
            <v>1103.1755256652832</v>
          </cell>
          <cell r="DF95">
            <v>983.06545639038086</v>
          </cell>
          <cell r="DG95">
            <v>918.0138549804687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945.42027854919434</v>
          </cell>
          <cell r="DQ95">
            <v>1103.1755256652832</v>
          </cell>
          <cell r="DR95">
            <v>983.06545639038086</v>
          </cell>
          <cell r="DS95">
            <v>918.01385498046875</v>
          </cell>
        </row>
        <row r="96">
          <cell r="B96" t="str">
            <v>Ellisburg</v>
          </cell>
          <cell r="L96">
            <v>641.08001708984375</v>
          </cell>
          <cell r="M96">
            <v>43.447219848632813</v>
          </cell>
          <cell r="N96">
            <v>28.964813232421875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28.964813232421875</v>
          </cell>
          <cell r="Y96">
            <v>43.447219848632813</v>
          </cell>
          <cell r="Z96">
            <v>28.96481323242187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655.02001953125</v>
          </cell>
          <cell r="AH96">
            <v>0</v>
          </cell>
          <cell r="AI96">
            <v>0</v>
          </cell>
          <cell r="AJ96">
            <v>28.964813232421875</v>
          </cell>
          <cell r="AK96">
            <v>43.447219848632813</v>
          </cell>
          <cell r="AL96">
            <v>28.964813232421875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28.964813232421875</v>
          </cell>
          <cell r="AW96">
            <v>43.447219848632813</v>
          </cell>
          <cell r="AX96">
            <v>28.964813232421875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28.964813232421875</v>
          </cell>
          <cell r="BI96">
            <v>43.447219848632813</v>
          </cell>
          <cell r="BJ96">
            <v>28.96481323242187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28.964813232421875</v>
          </cell>
          <cell r="BU96">
            <v>43.447219848632813</v>
          </cell>
          <cell r="BV96">
            <v>28.964813232421875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28.964813232421875</v>
          </cell>
          <cell r="CG96">
            <v>43.447219848632813</v>
          </cell>
          <cell r="CH96">
            <v>28.964813232421875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28.964813232421875</v>
          </cell>
          <cell r="CS96">
            <v>43.447219848632813</v>
          </cell>
          <cell r="CT96">
            <v>28.964813232421875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28.964813232421875</v>
          </cell>
          <cell r="DE96">
            <v>43.447219848632813</v>
          </cell>
          <cell r="DF96">
            <v>28.964813232421875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28.964813232421875</v>
          </cell>
          <cell r="DQ96">
            <v>43.447219848632813</v>
          </cell>
          <cell r="DR96">
            <v>28.964813232421875</v>
          </cell>
          <cell r="DS96">
            <v>0</v>
          </cell>
        </row>
        <row r="97">
          <cell r="B97" t="str">
            <v>Leidy Hub Sp</v>
          </cell>
          <cell r="L97">
            <v>685.41534423828125</v>
          </cell>
          <cell r="M97">
            <v>0</v>
          </cell>
          <cell r="N97">
            <v>0</v>
          </cell>
          <cell r="O97">
            <v>942.89597320556641</v>
          </cell>
          <cell r="P97">
            <v>898.80001831054688</v>
          </cell>
          <cell r="Q97">
            <v>806.18602752685547</v>
          </cell>
          <cell r="R97">
            <v>780.17999315261841</v>
          </cell>
          <cell r="S97">
            <v>806.1859741210937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1872.8960132598877</v>
          </cell>
          <cell r="Y97">
            <v>0</v>
          </cell>
          <cell r="Z97">
            <v>0</v>
          </cell>
          <cell r="AA97">
            <v>1872.89599609375</v>
          </cell>
          <cell r="AB97">
            <v>1798.800048828125</v>
          </cell>
          <cell r="AC97">
            <v>1736.1859664916992</v>
          </cell>
          <cell r="AD97">
            <v>1680.1800537109375</v>
          </cell>
          <cell r="AE97">
            <v>1736.18603515625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1872.8960113525391</v>
          </cell>
          <cell r="AN97">
            <v>1798.7999649047852</v>
          </cell>
          <cell r="AO97">
            <v>1736.1859436035156</v>
          </cell>
          <cell r="AP97">
            <v>1680.1800537109375</v>
          </cell>
          <cell r="AQ97">
            <v>1736.18603515625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1872.8959617614746</v>
          </cell>
          <cell r="AW97">
            <v>0</v>
          </cell>
          <cell r="AX97">
            <v>0</v>
          </cell>
          <cell r="AY97">
            <v>1872.8960418701172</v>
          </cell>
          <cell r="AZ97">
            <v>1798.8000259399414</v>
          </cell>
          <cell r="BA97">
            <v>1736.18603515625</v>
          </cell>
          <cell r="BB97">
            <v>1680.1800575256348</v>
          </cell>
          <cell r="BC97">
            <v>1736.18603515625</v>
          </cell>
          <cell r="BD97">
            <v>0</v>
          </cell>
          <cell r="BE97">
            <v>0</v>
          </cell>
          <cell r="BF97">
            <v>0</v>
          </cell>
          <cell r="BG97">
            <v>352.259765625</v>
          </cell>
          <cell r="BH97">
            <v>1872.8959426879883</v>
          </cell>
          <cell r="BI97">
            <v>0</v>
          </cell>
          <cell r="BJ97">
            <v>0</v>
          </cell>
          <cell r="BK97">
            <v>1872.8959655761719</v>
          </cell>
          <cell r="BL97">
            <v>1798.8000183105469</v>
          </cell>
          <cell r="BM97">
            <v>1736.1859436035156</v>
          </cell>
          <cell r="BN97">
            <v>1680.1800575256348</v>
          </cell>
          <cell r="BO97">
            <v>1736.18603515625</v>
          </cell>
          <cell r="BP97">
            <v>0</v>
          </cell>
          <cell r="BQ97">
            <v>0</v>
          </cell>
          <cell r="BR97">
            <v>0</v>
          </cell>
          <cell r="BS97">
            <v>127.71994781494141</v>
          </cell>
          <cell r="BT97">
            <v>1872.89599609375</v>
          </cell>
          <cell r="BU97">
            <v>0</v>
          </cell>
          <cell r="BV97">
            <v>0</v>
          </cell>
          <cell r="BW97">
            <v>1872.8960571289063</v>
          </cell>
          <cell r="BX97">
            <v>1798.7999420166016</v>
          </cell>
          <cell r="BY97">
            <v>1736.1859741210938</v>
          </cell>
          <cell r="BZ97">
            <v>1680.1799716949463</v>
          </cell>
          <cell r="CA97">
            <v>1736.18603515625</v>
          </cell>
          <cell r="CB97">
            <v>0</v>
          </cell>
          <cell r="CC97">
            <v>0</v>
          </cell>
          <cell r="CD97">
            <v>0</v>
          </cell>
          <cell r="CE97">
            <v>139.04580688476563</v>
          </cell>
          <cell r="CF97">
            <v>1872.8959426879883</v>
          </cell>
          <cell r="CG97">
            <v>0</v>
          </cell>
          <cell r="CH97">
            <v>0</v>
          </cell>
          <cell r="CI97">
            <v>1872.8959808349609</v>
          </cell>
          <cell r="CJ97">
            <v>1798.800048828125</v>
          </cell>
          <cell r="CK97">
            <v>1736.1859741210938</v>
          </cell>
          <cell r="CL97">
            <v>1680.1800537109375</v>
          </cell>
          <cell r="CM97">
            <v>1736.18603515625</v>
          </cell>
          <cell r="CN97">
            <v>0</v>
          </cell>
          <cell r="CO97">
            <v>0</v>
          </cell>
          <cell r="CP97">
            <v>0</v>
          </cell>
          <cell r="CQ97">
            <v>155.84640979766846</v>
          </cell>
          <cell r="CR97">
            <v>1872.8959426879883</v>
          </cell>
          <cell r="CS97">
            <v>0</v>
          </cell>
          <cell r="CT97">
            <v>0</v>
          </cell>
          <cell r="CU97">
            <v>1872.8959655761719</v>
          </cell>
          <cell r="CV97">
            <v>1798.8000106811523</v>
          </cell>
          <cell r="CW97">
            <v>1736.18603515625</v>
          </cell>
          <cell r="CX97">
            <v>1680.1800384521484</v>
          </cell>
          <cell r="CY97">
            <v>1736.18603515625</v>
          </cell>
          <cell r="CZ97">
            <v>0</v>
          </cell>
          <cell r="DA97">
            <v>0</v>
          </cell>
          <cell r="DB97">
            <v>0</v>
          </cell>
          <cell r="DC97">
            <v>161.3038330078125</v>
          </cell>
          <cell r="DD97">
            <v>1872.8959426879883</v>
          </cell>
          <cell r="DE97">
            <v>0</v>
          </cell>
          <cell r="DF97">
            <v>0</v>
          </cell>
          <cell r="DG97">
            <v>1872.8959655761719</v>
          </cell>
          <cell r="DH97">
            <v>1798.8000411987305</v>
          </cell>
          <cell r="DI97">
            <v>1736.18603515625</v>
          </cell>
          <cell r="DJ97">
            <v>1680.1800556182861</v>
          </cell>
          <cell r="DK97">
            <v>1736.18603515625</v>
          </cell>
          <cell r="DL97">
            <v>0</v>
          </cell>
          <cell r="DM97">
            <v>0</v>
          </cell>
          <cell r="DN97">
            <v>0</v>
          </cell>
          <cell r="DO97">
            <v>398.9900016784668</v>
          </cell>
          <cell r="DP97">
            <v>1872.8960494995117</v>
          </cell>
          <cell r="DQ97">
            <v>0</v>
          </cell>
          <cell r="DR97">
            <v>0</v>
          </cell>
          <cell r="DS97">
            <v>1872.8960418701172</v>
          </cell>
        </row>
        <row r="98">
          <cell r="B98" t="str">
            <v>Leidy Line</v>
          </cell>
          <cell r="L98">
            <v>258.385009765625</v>
          </cell>
          <cell r="M98">
            <v>258.390380859375</v>
          </cell>
          <cell r="N98">
            <v>233.3848419189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258.390380859375</v>
          </cell>
          <cell r="AG98">
            <v>250.05519104003906</v>
          </cell>
          <cell r="AH98">
            <v>258.39036750793457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NP Spot</v>
          </cell>
          <cell r="L99">
            <v>916.73492431640625</v>
          </cell>
          <cell r="M99">
            <v>6175.90234375</v>
          </cell>
          <cell r="N99">
            <v>4654.740966796875</v>
          </cell>
          <cell r="O99">
            <v>2424.8953247070313</v>
          </cell>
          <cell r="P99">
            <v>2233.6590232849121</v>
          </cell>
          <cell r="Q99">
            <v>1743.1174621582031</v>
          </cell>
          <cell r="R99">
            <v>1682.8531494140625</v>
          </cell>
          <cell r="S99">
            <v>1658.3138008117676</v>
          </cell>
          <cell r="T99">
            <v>2475.2096328735352</v>
          </cell>
          <cell r="U99">
            <v>2464.222412109375</v>
          </cell>
          <cell r="V99">
            <v>2998.5109252929688</v>
          </cell>
          <cell r="W99">
            <v>4634.7490234375</v>
          </cell>
          <cell r="X99">
            <v>3548.5670166015625</v>
          </cell>
          <cell r="Y99">
            <v>6433.446533203125</v>
          </cell>
          <cell r="Z99">
            <v>4887.2109375</v>
          </cell>
          <cell r="AA99">
            <v>1494.078369140625</v>
          </cell>
          <cell r="AB99">
            <v>2159.9794616699219</v>
          </cell>
          <cell r="AC99">
            <v>1286.4942932128906</v>
          </cell>
          <cell r="AD99">
            <v>892.60431003570557</v>
          </cell>
          <cell r="AE99">
            <v>730.59930038452148</v>
          </cell>
          <cell r="AF99">
            <v>2219.4491806030273</v>
          </cell>
          <cell r="AG99">
            <v>1717.859130859375</v>
          </cell>
          <cell r="AH99">
            <v>3541.671630859375</v>
          </cell>
          <cell r="AI99">
            <v>4875.2724609375</v>
          </cell>
          <cell r="AJ99">
            <v>6514.243896484375</v>
          </cell>
          <cell r="AK99">
            <v>6453.239501953125</v>
          </cell>
          <cell r="AL99">
            <v>4904.949951171875</v>
          </cell>
          <cell r="AM99">
            <v>1763.5792236328125</v>
          </cell>
          <cell r="AN99">
            <v>0</v>
          </cell>
          <cell r="AO99">
            <v>1289.4621276855469</v>
          </cell>
          <cell r="AP99">
            <v>0</v>
          </cell>
          <cell r="AQ99">
            <v>730.66763305664063</v>
          </cell>
          <cell r="AR99">
            <v>2477.4564361572266</v>
          </cell>
          <cell r="AS99">
            <v>2623.4799194335938</v>
          </cell>
          <cell r="AT99">
            <v>3800.694580078125</v>
          </cell>
          <cell r="AU99">
            <v>3357.87060546875</v>
          </cell>
          <cell r="AV99">
            <v>1766.0392456054688</v>
          </cell>
          <cell r="AW99">
            <v>6484.609130859375</v>
          </cell>
          <cell r="AX99">
            <v>5276.659423828125</v>
          </cell>
          <cell r="AY99">
            <v>1763.9841918945313</v>
          </cell>
          <cell r="AZ99">
            <v>1610.3883361816406</v>
          </cell>
          <cell r="BA99">
            <v>1290.3698310852051</v>
          </cell>
          <cell r="BB99">
            <v>895.06321716308594</v>
          </cell>
          <cell r="BC99">
            <v>732.94708824157715</v>
          </cell>
          <cell r="BD99">
            <v>2480.1080780029297</v>
          </cell>
          <cell r="BE99">
            <v>2625.2421646118164</v>
          </cell>
          <cell r="BF99">
            <v>3801.6429443359375</v>
          </cell>
          <cell r="BG99">
            <v>0</v>
          </cell>
          <cell r="BH99">
            <v>1766.039306640625</v>
          </cell>
          <cell r="BI99">
            <v>6505.7861328125</v>
          </cell>
          <cell r="BJ99">
            <v>4948.816162109375</v>
          </cell>
          <cell r="BK99">
            <v>1545.4072265625</v>
          </cell>
          <cell r="BL99">
            <v>1614.1322631835938</v>
          </cell>
          <cell r="BM99">
            <v>1292.6747817993164</v>
          </cell>
          <cell r="BN99">
            <v>896.35138702392578</v>
          </cell>
          <cell r="BO99">
            <v>726.14238739013672</v>
          </cell>
          <cell r="BP99">
            <v>2471.5308074951172</v>
          </cell>
          <cell r="BQ99">
            <v>2619.1729125976563</v>
          </cell>
          <cell r="BR99">
            <v>3801.0341796875</v>
          </cell>
          <cell r="BS99">
            <v>0</v>
          </cell>
          <cell r="BT99">
            <v>1766.039306640625</v>
          </cell>
          <cell r="BU99">
            <v>6542.48876953125</v>
          </cell>
          <cell r="BV99">
            <v>4976.3818359375</v>
          </cell>
          <cell r="BW99">
            <v>1566.98193359375</v>
          </cell>
          <cell r="BX99">
            <v>1622.2760620117188</v>
          </cell>
          <cell r="BY99">
            <v>1294.8216857910156</v>
          </cell>
          <cell r="BZ99">
            <v>895.21110534667969</v>
          </cell>
          <cell r="CA99">
            <v>727.21839141845703</v>
          </cell>
          <cell r="CB99">
            <v>2472.397819519043</v>
          </cell>
          <cell r="CC99">
            <v>2620.9149169921875</v>
          </cell>
          <cell r="CD99">
            <v>3802.6893920898438</v>
          </cell>
          <cell r="CE99">
            <v>0</v>
          </cell>
          <cell r="CF99">
            <v>1766.039306640625</v>
          </cell>
          <cell r="CG99">
            <v>6576.74462890625</v>
          </cell>
          <cell r="CH99">
            <v>5009.5474853515625</v>
          </cell>
          <cell r="CI99">
            <v>1594.0446166992188</v>
          </cell>
          <cell r="CJ99">
            <v>1627.8008117675781</v>
          </cell>
          <cell r="CK99">
            <v>1297.8160247802734</v>
          </cell>
          <cell r="CL99">
            <v>896.8358154296875</v>
          </cell>
          <cell r="CM99">
            <v>727.56720733642578</v>
          </cell>
          <cell r="CN99">
            <v>2472.4080123901367</v>
          </cell>
          <cell r="CO99">
            <v>2621.9307250976563</v>
          </cell>
          <cell r="CP99">
            <v>3804.3089599609375</v>
          </cell>
          <cell r="CQ99">
            <v>0</v>
          </cell>
          <cell r="CR99">
            <v>1766.0392456054688</v>
          </cell>
          <cell r="CS99">
            <v>6625.124267578125</v>
          </cell>
          <cell r="CT99">
            <v>5401.2568359375</v>
          </cell>
          <cell r="CU99">
            <v>1765.742431640625</v>
          </cell>
          <cell r="CV99">
            <v>1631.9212341308594</v>
          </cell>
          <cell r="CW99">
            <v>1299.6559028625488</v>
          </cell>
          <cell r="CX99">
            <v>897.47629547119141</v>
          </cell>
          <cell r="CY99">
            <v>729.59881019592285</v>
          </cell>
          <cell r="CZ99">
            <v>2474.8312454223633</v>
          </cell>
          <cell r="DA99">
            <v>2624.2876586914063</v>
          </cell>
          <cell r="DB99">
            <v>3805.2565307617188</v>
          </cell>
          <cell r="DC99">
            <v>0</v>
          </cell>
          <cell r="DD99">
            <v>1766.039306640625</v>
          </cell>
          <cell r="DE99">
            <v>6633.505615234375</v>
          </cell>
          <cell r="DF99">
            <v>5057.0050048828125</v>
          </cell>
          <cell r="DG99">
            <v>1765.8882446289063</v>
          </cell>
          <cell r="DH99">
            <v>1633.3928527832031</v>
          </cell>
          <cell r="DI99">
            <v>1300.9277114868164</v>
          </cell>
          <cell r="DJ99">
            <v>898.74909210205078</v>
          </cell>
          <cell r="DK99">
            <v>731.28774452209473</v>
          </cell>
          <cell r="DL99">
            <v>2475.7838134765625</v>
          </cell>
          <cell r="DM99">
            <v>2625.4911499023438</v>
          </cell>
          <cell r="DN99">
            <v>3806.2203369140625</v>
          </cell>
          <cell r="DO99">
            <v>0</v>
          </cell>
          <cell r="DP99">
            <v>1766.0392456054688</v>
          </cell>
          <cell r="DQ99">
            <v>6657.279296875</v>
          </cell>
          <cell r="DR99">
            <v>5078.022705078125</v>
          </cell>
          <cell r="DS99">
            <v>1651.9019165039063</v>
          </cell>
        </row>
        <row r="100">
          <cell r="B100" t="str">
            <v>SP Spot</v>
          </cell>
          <cell r="L100">
            <v>2987.8206176757813</v>
          </cell>
          <cell r="M100">
            <v>0</v>
          </cell>
          <cell r="N100">
            <v>0</v>
          </cell>
          <cell r="O100">
            <v>0</v>
          </cell>
          <cell r="P100">
            <v>872.37941741943359</v>
          </cell>
          <cell r="Q100">
            <v>1522.0907592773438</v>
          </cell>
          <cell r="R100">
            <v>1199.791015625</v>
          </cell>
          <cell r="S100">
            <v>349.16153717041016</v>
          </cell>
          <cell r="T100">
            <v>365.69290924072266</v>
          </cell>
          <cell r="U100">
            <v>919.36776733398438</v>
          </cell>
          <cell r="V100">
            <v>1377.1692352294922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460.09994506835938</v>
          </cell>
          <cell r="AC100">
            <v>1055.0351767539978</v>
          </cell>
          <cell r="AD100">
            <v>1388.3340278863907</v>
          </cell>
          <cell r="AE100">
            <v>423.47314071655273</v>
          </cell>
          <cell r="AF100">
            <v>0</v>
          </cell>
          <cell r="AG100">
            <v>765.95215344429016</v>
          </cell>
          <cell r="AH100">
            <v>344.40113830566406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2077.1072387695313</v>
          </cell>
          <cell r="AO100">
            <v>232.83000946044922</v>
          </cell>
          <cell r="AP100">
            <v>2335.2010192871094</v>
          </cell>
          <cell r="AQ100">
            <v>374.56884002685547</v>
          </cell>
          <cell r="AR100">
            <v>0</v>
          </cell>
          <cell r="AS100">
            <v>767.75532031059265</v>
          </cell>
          <cell r="AT100">
            <v>354.08192443847656</v>
          </cell>
          <cell r="AU100">
            <v>1536.6942138671875</v>
          </cell>
          <cell r="AV100">
            <v>2904.3225708007813</v>
          </cell>
          <cell r="AW100">
            <v>0</v>
          </cell>
          <cell r="AX100">
            <v>0</v>
          </cell>
          <cell r="AY100">
            <v>0</v>
          </cell>
          <cell r="AZ100">
            <v>469.16165161132813</v>
          </cell>
          <cell r="BA100">
            <v>256.73177337646484</v>
          </cell>
          <cell r="BB100">
            <v>1095.7920227050781</v>
          </cell>
          <cell r="BC100">
            <v>725.03699493408203</v>
          </cell>
          <cell r="BD100">
            <v>0</v>
          </cell>
          <cell r="BE100">
            <v>542.35882043838501</v>
          </cell>
          <cell r="BF100">
            <v>587.67214202880859</v>
          </cell>
          <cell r="BG100">
            <v>4552.134521484375</v>
          </cell>
          <cell r="BH100">
            <v>2919.3883666992188</v>
          </cell>
          <cell r="BI100">
            <v>0</v>
          </cell>
          <cell r="BJ100">
            <v>0</v>
          </cell>
          <cell r="BK100">
            <v>0</v>
          </cell>
          <cell r="BL100">
            <v>474.29168701171875</v>
          </cell>
          <cell r="BM100">
            <v>503.36528015136719</v>
          </cell>
          <cell r="BN100">
            <v>1097.4299807548523</v>
          </cell>
          <cell r="BO100">
            <v>621.71405029296875</v>
          </cell>
          <cell r="BP100">
            <v>86.876287460327148</v>
          </cell>
          <cell r="BQ100">
            <v>762.29788684844971</v>
          </cell>
          <cell r="BR100">
            <v>595.65874099731445</v>
          </cell>
          <cell r="BS100">
            <v>4555.73681640625</v>
          </cell>
          <cell r="BT100">
            <v>2945.5626220703125</v>
          </cell>
          <cell r="BU100">
            <v>0</v>
          </cell>
          <cell r="BV100">
            <v>0</v>
          </cell>
          <cell r="BW100">
            <v>0</v>
          </cell>
          <cell r="BX100">
            <v>485.46148681640625</v>
          </cell>
          <cell r="BY100">
            <v>507.28675842285156</v>
          </cell>
          <cell r="BZ100">
            <v>1095.9807025194168</v>
          </cell>
          <cell r="CA100">
            <v>709.07669830322266</v>
          </cell>
          <cell r="CB100">
            <v>1.5941587686538696</v>
          </cell>
          <cell r="CC100">
            <v>764.5039005279541</v>
          </cell>
          <cell r="CD100">
            <v>606.11057662963867</v>
          </cell>
          <cell r="CE100">
            <v>4562.2906494140625</v>
          </cell>
          <cell r="CF100">
            <v>2974.2020263671875</v>
          </cell>
          <cell r="CG100">
            <v>0</v>
          </cell>
          <cell r="CH100">
            <v>0</v>
          </cell>
          <cell r="CI100">
            <v>0</v>
          </cell>
          <cell r="CJ100">
            <v>493.03518676757813</v>
          </cell>
          <cell r="CK100">
            <v>511.96903991699219</v>
          </cell>
          <cell r="CL100">
            <v>1098.0429229736328</v>
          </cell>
          <cell r="CM100">
            <v>709.44895172119141</v>
          </cell>
          <cell r="CN100">
            <v>1.6023178100585938</v>
          </cell>
          <cell r="CO100">
            <v>765.78997707366943</v>
          </cell>
          <cell r="CP100">
            <v>616.29720115661621</v>
          </cell>
          <cell r="CQ100">
            <v>4571.5390625</v>
          </cell>
          <cell r="CR100">
            <v>3014.7629699707031</v>
          </cell>
          <cell r="CS100">
            <v>0</v>
          </cell>
          <cell r="CT100">
            <v>0</v>
          </cell>
          <cell r="CU100">
            <v>0</v>
          </cell>
          <cell r="CV100">
            <v>498.68740844726563</v>
          </cell>
          <cell r="CW100">
            <v>369.80819702148438</v>
          </cell>
          <cell r="CX100">
            <v>1098.8557934761047</v>
          </cell>
          <cell r="CY100">
            <v>625.38462066650391</v>
          </cell>
          <cell r="CZ100">
            <v>90.42039680480957</v>
          </cell>
          <cell r="DA100">
            <v>768.77214884757996</v>
          </cell>
          <cell r="DB100">
            <v>622.26557350158691</v>
          </cell>
          <cell r="DC100">
            <v>4574.542724609375</v>
          </cell>
          <cell r="DD100">
            <v>3022.3397827148438</v>
          </cell>
          <cell r="DE100">
            <v>0</v>
          </cell>
          <cell r="DF100">
            <v>0</v>
          </cell>
          <cell r="DG100">
            <v>0</v>
          </cell>
          <cell r="DH100">
            <v>501.02194213867188</v>
          </cell>
          <cell r="DI100">
            <v>379.81366729736328</v>
          </cell>
          <cell r="DJ100">
            <v>1100.4763550758362</v>
          </cell>
          <cell r="DK100">
            <v>718.62602233886719</v>
          </cell>
          <cell r="DL100">
            <v>0</v>
          </cell>
          <cell r="DM100">
            <v>770.29787611961365</v>
          </cell>
          <cell r="DN100">
            <v>388.89783477783203</v>
          </cell>
          <cell r="DO100">
            <v>4578.6700439453125</v>
          </cell>
          <cell r="DP100">
            <v>1969.45996093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Waddy Spot</v>
          </cell>
          <cell r="L101">
            <v>0</v>
          </cell>
          <cell r="M101">
            <v>0.77782917022705078</v>
          </cell>
          <cell r="N101">
            <v>0.83887559175491333</v>
          </cell>
          <cell r="O101">
            <v>0</v>
          </cell>
          <cell r="P101">
            <v>271.15399169921875</v>
          </cell>
          <cell r="Q101">
            <v>477.74200439453125</v>
          </cell>
          <cell r="R101">
            <v>399.6099853515625</v>
          </cell>
          <cell r="S101">
            <v>392.76998901367188</v>
          </cell>
          <cell r="T101">
            <v>392.80099487304688</v>
          </cell>
          <cell r="U101">
            <v>375.25900268554688</v>
          </cell>
          <cell r="V101">
            <v>513.96197509765625</v>
          </cell>
          <cell r="W101">
            <v>0</v>
          </cell>
          <cell r="X101">
            <v>0</v>
          </cell>
          <cell r="Y101">
            <v>0.77782917022705078</v>
          </cell>
          <cell r="Z101">
            <v>0.83887559175491333</v>
          </cell>
          <cell r="AA101">
            <v>906.28802490234375</v>
          </cell>
          <cell r="AB101">
            <v>691.15399169921875</v>
          </cell>
          <cell r="AC101">
            <v>477.74200439453125</v>
          </cell>
          <cell r="AD101">
            <v>399.6099853515625</v>
          </cell>
          <cell r="AE101">
            <v>392.76998901367188</v>
          </cell>
          <cell r="AF101">
            <v>392.80099487304688</v>
          </cell>
          <cell r="AG101">
            <v>375.25900268554688</v>
          </cell>
          <cell r="AH101">
            <v>513.96197509765625</v>
          </cell>
          <cell r="AI101">
            <v>0</v>
          </cell>
          <cell r="AJ101">
            <v>0</v>
          </cell>
          <cell r="AK101">
            <v>0.77782917022705078</v>
          </cell>
          <cell r="AL101">
            <v>0.83887559175491333</v>
          </cell>
          <cell r="AM101">
            <v>0</v>
          </cell>
          <cell r="AN101">
            <v>691.15399169921875</v>
          </cell>
          <cell r="AO101">
            <v>477.74200439453125</v>
          </cell>
          <cell r="AP101">
            <v>399.6099853515625</v>
          </cell>
          <cell r="AQ101">
            <v>392.76998901367188</v>
          </cell>
          <cell r="AR101">
            <v>392.80099487304688</v>
          </cell>
          <cell r="AS101">
            <v>375.25900268554688</v>
          </cell>
          <cell r="AT101">
            <v>513.96197509765625</v>
          </cell>
          <cell r="AU101">
            <v>0</v>
          </cell>
          <cell r="AV101">
            <v>0</v>
          </cell>
          <cell r="AW101">
            <v>0.77782917022705078</v>
          </cell>
          <cell r="AX101">
            <v>0.83887559175491333</v>
          </cell>
          <cell r="AY101">
            <v>0</v>
          </cell>
          <cell r="AZ101">
            <v>691.15399169921875</v>
          </cell>
          <cell r="BA101">
            <v>477.74200439453125</v>
          </cell>
          <cell r="BB101">
            <v>399.6099853515625</v>
          </cell>
          <cell r="BC101">
            <v>392.76998901367188</v>
          </cell>
          <cell r="BD101">
            <v>392.80099487304688</v>
          </cell>
          <cell r="BE101">
            <v>375.25900268554688</v>
          </cell>
          <cell r="BF101">
            <v>513.96197509765625</v>
          </cell>
          <cell r="BG101">
            <v>0</v>
          </cell>
          <cell r="BH101">
            <v>0</v>
          </cell>
          <cell r="BI101">
            <v>0.77782917022705078</v>
          </cell>
          <cell r="BJ101">
            <v>0.83887559175491333</v>
          </cell>
          <cell r="BK101">
            <v>0</v>
          </cell>
          <cell r="BL101">
            <v>691.15399169921875</v>
          </cell>
          <cell r="BM101">
            <v>477.74200439453125</v>
          </cell>
          <cell r="BN101">
            <v>399.6099853515625</v>
          </cell>
          <cell r="BO101">
            <v>392.76998901367188</v>
          </cell>
          <cell r="BP101">
            <v>392.80099487304688</v>
          </cell>
          <cell r="BQ101">
            <v>375.25900268554688</v>
          </cell>
          <cell r="BR101">
            <v>513.96197509765625</v>
          </cell>
          <cell r="BS101">
            <v>711.7969970703125</v>
          </cell>
          <cell r="BT101">
            <v>0</v>
          </cell>
          <cell r="BU101">
            <v>0.77782917022705078</v>
          </cell>
          <cell r="BV101">
            <v>0.83887559175491333</v>
          </cell>
          <cell r="BW101">
            <v>0</v>
          </cell>
          <cell r="BX101">
            <v>691.15399169921875</v>
          </cell>
          <cell r="BY101">
            <v>477.74200439453125</v>
          </cell>
          <cell r="BZ101">
            <v>399.6099853515625</v>
          </cell>
          <cell r="CA101">
            <v>392.76998901367188</v>
          </cell>
          <cell r="CB101">
            <v>392.80099487304688</v>
          </cell>
          <cell r="CC101">
            <v>375.25900268554688</v>
          </cell>
          <cell r="CD101">
            <v>513.96197509765625</v>
          </cell>
          <cell r="CE101">
            <v>711.7969970703125</v>
          </cell>
          <cell r="CF101">
            <v>0</v>
          </cell>
          <cell r="CG101">
            <v>0.77782917022705078</v>
          </cell>
          <cell r="CH101">
            <v>0.83887559175491333</v>
          </cell>
          <cell r="CI101">
            <v>0</v>
          </cell>
          <cell r="CJ101">
            <v>691.15399169921875</v>
          </cell>
          <cell r="CK101">
            <v>477.74200439453125</v>
          </cell>
          <cell r="CL101">
            <v>399.6099853515625</v>
          </cell>
          <cell r="CM101">
            <v>392.76998901367188</v>
          </cell>
          <cell r="CN101">
            <v>392.80099487304688</v>
          </cell>
          <cell r="CO101">
            <v>375.25900268554688</v>
          </cell>
          <cell r="CP101">
            <v>513.96197509765625</v>
          </cell>
          <cell r="CQ101">
            <v>711.7969970703125</v>
          </cell>
          <cell r="CR101">
            <v>0</v>
          </cell>
          <cell r="CS101">
            <v>0.77782917022705078</v>
          </cell>
          <cell r="CT101">
            <v>0.83887559175491333</v>
          </cell>
          <cell r="CU101">
            <v>0</v>
          </cell>
          <cell r="CV101">
            <v>691.15399169921875</v>
          </cell>
          <cell r="CW101">
            <v>477.74200439453125</v>
          </cell>
          <cell r="CX101">
            <v>399.6099853515625</v>
          </cell>
          <cell r="CY101">
            <v>392.76998901367188</v>
          </cell>
          <cell r="CZ101">
            <v>392.80099487304688</v>
          </cell>
          <cell r="DA101">
            <v>375.25900268554688</v>
          </cell>
          <cell r="DB101">
            <v>513.96197509765625</v>
          </cell>
          <cell r="DC101">
            <v>711.7969970703125</v>
          </cell>
          <cell r="DD101">
            <v>0</v>
          </cell>
          <cell r="DE101">
            <v>0.77782917022705078</v>
          </cell>
          <cell r="DF101">
            <v>0.83887559175491333</v>
          </cell>
          <cell r="DG101">
            <v>0</v>
          </cell>
          <cell r="DH101">
            <v>691.15399169921875</v>
          </cell>
          <cell r="DI101">
            <v>477.74200439453125</v>
          </cell>
          <cell r="DJ101">
            <v>399.6099853515625</v>
          </cell>
          <cell r="DK101">
            <v>392.76998901367188</v>
          </cell>
          <cell r="DL101">
            <v>392.80099487304688</v>
          </cell>
          <cell r="DM101">
            <v>375.25900268554688</v>
          </cell>
          <cell r="DN101">
            <v>513.96197509765625</v>
          </cell>
          <cell r="DO101">
            <v>711.7969970703125</v>
          </cell>
          <cell r="DP101">
            <v>0</v>
          </cell>
          <cell r="DQ101">
            <v>0.77782917022705078</v>
          </cell>
          <cell r="DR101">
            <v>0.83887559175491333</v>
          </cell>
          <cell r="DS101">
            <v>0</v>
          </cell>
        </row>
        <row r="104">
          <cell r="C104" t="str">
            <v>Dominion GSS</v>
          </cell>
          <cell r="M104">
            <v>4067.840087890625</v>
          </cell>
          <cell r="N104">
            <v>2885.8115234375</v>
          </cell>
          <cell r="O104">
            <v>3386.0189208984375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461.7298526763916</v>
          </cell>
          <cell r="X104">
            <v>2770.379150390625</v>
          </cell>
          <cell r="Y104">
            <v>3386.0189208984375</v>
          </cell>
          <cell r="Z104">
            <v>3386.01904296875</v>
          </cell>
          <cell r="AA104">
            <v>3386.01892089843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461.72982788085938</v>
          </cell>
          <cell r="AJ104">
            <v>2498.4281005859375</v>
          </cell>
          <cell r="AK104">
            <v>3386.0189208984375</v>
          </cell>
          <cell r="AL104">
            <v>3386.0189208984375</v>
          </cell>
          <cell r="AM104">
            <v>3120.7517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230.86492156982422</v>
          </cell>
          <cell r="AV104">
            <v>1693.0094604492188</v>
          </cell>
          <cell r="AW104">
            <v>3386.0189208984375</v>
          </cell>
          <cell r="AX104">
            <v>3386.0189208984375</v>
          </cell>
          <cell r="AY104">
            <v>2900.11303710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461.7298583984375</v>
          </cell>
          <cell r="BH104">
            <v>1693.0094604492188</v>
          </cell>
          <cell r="BI104">
            <v>3386.0189208984375</v>
          </cell>
          <cell r="BJ104">
            <v>3386.0189208984375</v>
          </cell>
          <cell r="BK104">
            <v>2896.718505859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461.72984313964844</v>
          </cell>
          <cell r="BT104">
            <v>1693.0094604492188</v>
          </cell>
          <cell r="BU104">
            <v>3386.0189208984375</v>
          </cell>
          <cell r="BV104">
            <v>3386.018798828125</v>
          </cell>
          <cell r="BW104">
            <v>2892.9485473632813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461.7298583984375</v>
          </cell>
          <cell r="CF104">
            <v>1693.0094604492188</v>
          </cell>
          <cell r="CG104">
            <v>3386.0189208984375</v>
          </cell>
          <cell r="CH104">
            <v>3386.018798828125</v>
          </cell>
          <cell r="CI104">
            <v>2888.4470214843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461.7298583984375</v>
          </cell>
          <cell r="CR104">
            <v>1693.0094604492188</v>
          </cell>
          <cell r="CS104">
            <v>3386.0189208984375</v>
          </cell>
          <cell r="CT104">
            <v>3386.0189208984375</v>
          </cell>
          <cell r="CU104">
            <v>2885.5811157226563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461.7298526763916</v>
          </cell>
          <cell r="DD104">
            <v>1693.0094604492188</v>
          </cell>
          <cell r="DE104">
            <v>3386.018798828125</v>
          </cell>
          <cell r="DF104">
            <v>3386.0189208984375</v>
          </cell>
          <cell r="DG104">
            <v>2883.76513671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461.72984313964844</v>
          </cell>
          <cell r="DP104">
            <v>2770.3790283203125</v>
          </cell>
          <cell r="DQ104">
            <v>3386.0189208984375</v>
          </cell>
          <cell r="DR104">
            <v>3386.018798828125</v>
          </cell>
          <cell r="DS104">
            <v>3386.018798828125</v>
          </cell>
        </row>
        <row r="105">
          <cell r="B105" t="str">
            <v>Canajoharie</v>
          </cell>
          <cell r="M105">
            <v>19.227939605712891</v>
          </cell>
          <cell r="N105">
            <v>14.70499992370605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10.517000198364258</v>
          </cell>
          <cell r="Y105">
            <v>18.454000473022461</v>
          </cell>
          <cell r="Z105">
            <v>14.70499992370605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10.517000198364258</v>
          </cell>
          <cell r="AK105">
            <v>18.454000473022461</v>
          </cell>
          <cell r="AL105">
            <v>14.70499992370605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10.517000198364258</v>
          </cell>
          <cell r="AW105">
            <v>18.454000473022461</v>
          </cell>
          <cell r="AX105">
            <v>14.70499992370605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10.517000198364258</v>
          </cell>
          <cell r="BI105">
            <v>18.454000473022461</v>
          </cell>
          <cell r="BJ105">
            <v>14.70499992370605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10.517000198364258</v>
          </cell>
          <cell r="BU105">
            <v>18.454000473022461</v>
          </cell>
          <cell r="BV105">
            <v>14.70499992370605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10.517000198364258</v>
          </cell>
          <cell r="CG105">
            <v>18.454000473022461</v>
          </cell>
          <cell r="CH105">
            <v>14.70499992370605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10.517000198364258</v>
          </cell>
          <cell r="CS105">
            <v>18.454000473022461</v>
          </cell>
          <cell r="CT105">
            <v>14.70499992370605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10.517000198364258</v>
          </cell>
          <cell r="DE105">
            <v>18.454000473022461</v>
          </cell>
          <cell r="DF105">
            <v>14.70499992370605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10.517000198364258</v>
          </cell>
          <cell r="DQ105">
            <v>18.454000473022461</v>
          </cell>
          <cell r="DR105">
            <v>14.704999923706055</v>
          </cell>
          <cell r="DS105">
            <v>0</v>
          </cell>
        </row>
        <row r="106">
          <cell r="B106" t="str">
            <v>Dawn Spot</v>
          </cell>
          <cell r="M106">
            <v>1102.9356956481934</v>
          </cell>
          <cell r="N106">
            <v>983.06545639038086</v>
          </cell>
          <cell r="O106">
            <v>918.01385498046875</v>
          </cell>
          <cell r="P106">
            <v>425.79769897460938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724.7171630859375</v>
          </cell>
          <cell r="X106">
            <v>945.42027854919434</v>
          </cell>
          <cell r="Y106">
            <v>1102.9356956481934</v>
          </cell>
          <cell r="Z106">
            <v>983.06545639038086</v>
          </cell>
          <cell r="AA106">
            <v>918.01385498046875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724.7171630859375</v>
          </cell>
          <cell r="AJ106">
            <v>945.42027854919434</v>
          </cell>
          <cell r="AK106">
            <v>1102.9356956481934</v>
          </cell>
          <cell r="AL106">
            <v>983.06545639038086</v>
          </cell>
          <cell r="AM106">
            <v>918.01385498046875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724.7171630859375</v>
          </cell>
          <cell r="AV106">
            <v>945.42027854919434</v>
          </cell>
          <cell r="AW106">
            <v>1102.9356956481934</v>
          </cell>
          <cell r="AX106">
            <v>1018.6525535583496</v>
          </cell>
          <cell r="AY106">
            <v>918.01385498046875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724.7171630859375</v>
          </cell>
          <cell r="BH106">
            <v>945.42027854919434</v>
          </cell>
          <cell r="BI106">
            <v>1102.9356956481934</v>
          </cell>
          <cell r="BJ106">
            <v>983.06545639038086</v>
          </cell>
          <cell r="BK106">
            <v>918.01385498046875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724.7171630859375</v>
          </cell>
          <cell r="BT106">
            <v>945.42027854919434</v>
          </cell>
          <cell r="BU106">
            <v>1102.9356956481934</v>
          </cell>
          <cell r="BV106">
            <v>983.06545639038086</v>
          </cell>
          <cell r="BW106">
            <v>918.01385498046875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724.7171630859375</v>
          </cell>
          <cell r="CF106">
            <v>945.42027854919434</v>
          </cell>
          <cell r="CG106">
            <v>1102.9356956481934</v>
          </cell>
          <cell r="CH106">
            <v>983.06545639038086</v>
          </cell>
          <cell r="CI106">
            <v>918.01385498046875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724.7171630859375</v>
          </cell>
          <cell r="CR106">
            <v>945.42027854919434</v>
          </cell>
          <cell r="CS106">
            <v>1102.9356956481934</v>
          </cell>
          <cell r="CT106">
            <v>1018.6525535583496</v>
          </cell>
          <cell r="CU106">
            <v>918.01385498046875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724.7171630859375</v>
          </cell>
          <cell r="DD106">
            <v>945.42027854919434</v>
          </cell>
          <cell r="DE106">
            <v>1102.9356956481934</v>
          </cell>
          <cell r="DF106">
            <v>983.06545639038086</v>
          </cell>
          <cell r="DG106">
            <v>918.01385498046875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724.7171630859375</v>
          </cell>
          <cell r="DP106">
            <v>945.42027854919434</v>
          </cell>
          <cell r="DQ106">
            <v>1102.9356956481934</v>
          </cell>
          <cell r="DR106">
            <v>983.06545639038086</v>
          </cell>
          <cell r="DS106">
            <v>918.01385498046875</v>
          </cell>
        </row>
        <row r="107">
          <cell r="B107" t="str">
            <v>Ellisburg</v>
          </cell>
          <cell r="M107">
            <v>613.73123550415039</v>
          </cell>
          <cell r="N107">
            <v>28.964813232421875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28.964813232421875</v>
          </cell>
          <cell r="Y107">
            <v>43.447219848632813</v>
          </cell>
          <cell r="Z107">
            <v>28.964813232421875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655.02001953125</v>
          </cell>
          <cell r="AH107">
            <v>0</v>
          </cell>
          <cell r="AI107">
            <v>0</v>
          </cell>
          <cell r="AJ107">
            <v>28.964813232421875</v>
          </cell>
          <cell r="AK107">
            <v>43.447219848632813</v>
          </cell>
          <cell r="AL107">
            <v>28.964813232421875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28.964813232421875</v>
          </cell>
          <cell r="AW107">
            <v>43.447219848632813</v>
          </cell>
          <cell r="AX107">
            <v>28.964813232421875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28.964813232421875</v>
          </cell>
          <cell r="BI107">
            <v>43.447219848632813</v>
          </cell>
          <cell r="BJ107">
            <v>28.964813232421875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28.964813232421875</v>
          </cell>
          <cell r="BU107">
            <v>43.447219848632813</v>
          </cell>
          <cell r="BV107">
            <v>28.964813232421875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28.964813232421875</v>
          </cell>
          <cell r="CG107">
            <v>43.447219848632813</v>
          </cell>
          <cell r="CH107">
            <v>28.964813232421875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28.964813232421875</v>
          </cell>
          <cell r="CS107">
            <v>43.447219848632813</v>
          </cell>
          <cell r="CT107">
            <v>28.964813232421875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28.964813232421875</v>
          </cell>
          <cell r="DE107">
            <v>43.447219848632813</v>
          </cell>
          <cell r="DF107">
            <v>28.964813232421875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28.964813232421875</v>
          </cell>
          <cell r="DQ107">
            <v>43.447219848632813</v>
          </cell>
          <cell r="DR107">
            <v>28.964813232421875</v>
          </cell>
          <cell r="DS107">
            <v>0</v>
          </cell>
        </row>
        <row r="108">
          <cell r="B108" t="str">
            <v>Leidy Hub Sp</v>
          </cell>
          <cell r="M108">
            <v>685.40997552871704</v>
          </cell>
          <cell r="N108">
            <v>0</v>
          </cell>
          <cell r="O108">
            <v>942.89601898193359</v>
          </cell>
          <cell r="P108">
            <v>898.80001831054688</v>
          </cell>
          <cell r="Q108">
            <v>806.18601989746094</v>
          </cell>
          <cell r="R108">
            <v>780.17999267578125</v>
          </cell>
          <cell r="S108">
            <v>806.18597412109375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1872.8960266113281</v>
          </cell>
          <cell r="AB108">
            <v>1798.7999877929688</v>
          </cell>
          <cell r="AC108">
            <v>1736.18603515625</v>
          </cell>
          <cell r="AD108">
            <v>1680.1799545288086</v>
          </cell>
          <cell r="AE108">
            <v>1736.18603515625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1691.6480560302734</v>
          </cell>
          <cell r="AM108">
            <v>1872.8960113525391</v>
          </cell>
          <cell r="AN108">
            <v>1798.8000183105469</v>
          </cell>
          <cell r="AO108">
            <v>1736.1859741210938</v>
          </cell>
          <cell r="AP108">
            <v>1680.1800537109375</v>
          </cell>
          <cell r="AQ108">
            <v>1736.18603515625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1752.0639495849609</v>
          </cell>
          <cell r="AY108">
            <v>1872.8960113525391</v>
          </cell>
          <cell r="AZ108">
            <v>1798.8000335693359</v>
          </cell>
          <cell r="BA108">
            <v>1736.1859741210938</v>
          </cell>
          <cell r="BB108">
            <v>1680.1800422668457</v>
          </cell>
          <cell r="BC108">
            <v>1736.1859722137451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1691.6480255126953</v>
          </cell>
          <cell r="BK108">
            <v>1872.8960723876953</v>
          </cell>
          <cell r="BL108">
            <v>1798.8000183105469</v>
          </cell>
          <cell r="BM108">
            <v>1736.1859436035156</v>
          </cell>
          <cell r="BN108">
            <v>1680.179988861084</v>
          </cell>
          <cell r="BO108">
            <v>1736.1860427856445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1691.6480026245117</v>
          </cell>
          <cell r="BW108">
            <v>1872.8959808349609</v>
          </cell>
          <cell r="BX108">
            <v>1798.8000106811523</v>
          </cell>
          <cell r="BY108">
            <v>1736.1859741210938</v>
          </cell>
          <cell r="BZ108">
            <v>1680.1800308227539</v>
          </cell>
          <cell r="CA108">
            <v>1736.1860065460205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1691.6480178833008</v>
          </cell>
          <cell r="CI108">
            <v>1872.89599609375</v>
          </cell>
          <cell r="CJ108">
            <v>1798.8000259399414</v>
          </cell>
          <cell r="CK108">
            <v>1736.18603515625</v>
          </cell>
          <cell r="CL108">
            <v>1680.1800117492676</v>
          </cell>
          <cell r="CM108">
            <v>1736.1859769821167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1752.0640335083008</v>
          </cell>
          <cell r="CU108">
            <v>1872.8960494995117</v>
          </cell>
          <cell r="CV108">
            <v>1798.7999877929688</v>
          </cell>
          <cell r="CW108">
            <v>1736.1860656738281</v>
          </cell>
          <cell r="CX108">
            <v>1680.17995262146</v>
          </cell>
          <cell r="CY108">
            <v>1736.1860265731812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1691.6480026245117</v>
          </cell>
          <cell r="DG108">
            <v>1872.89599609375</v>
          </cell>
          <cell r="DH108">
            <v>1798.7999877929688</v>
          </cell>
          <cell r="DI108">
            <v>1736.1859436035156</v>
          </cell>
          <cell r="DJ108">
            <v>1680.1800308227539</v>
          </cell>
          <cell r="DK108">
            <v>1736.1859951019287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1691.6479835510254</v>
          </cell>
          <cell r="DS108">
            <v>1872.8959503173828</v>
          </cell>
        </row>
        <row r="109">
          <cell r="B109" t="str">
            <v>Leidy Line</v>
          </cell>
          <cell r="M109">
            <v>258.39037322998047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NP Spot</v>
          </cell>
          <cell r="M110">
            <v>4188.8131103515625</v>
          </cell>
          <cell r="N110">
            <v>5377.662109375</v>
          </cell>
          <cell r="O110">
            <v>2415.0411987304688</v>
          </cell>
          <cell r="P110">
            <v>2394.3769226074219</v>
          </cell>
          <cell r="Q110">
            <v>1743.117431640625</v>
          </cell>
          <cell r="R110">
            <v>1682.8531494140625</v>
          </cell>
          <cell r="S110">
            <v>1658.3137817382813</v>
          </cell>
          <cell r="T110">
            <v>2475.2096290588379</v>
          </cell>
          <cell r="U110">
            <v>2464.222412109375</v>
          </cell>
          <cell r="V110">
            <v>2998.510986328125</v>
          </cell>
          <cell r="W110">
            <v>4633.4051513671875</v>
          </cell>
          <cell r="X110">
            <v>5413.400634765625</v>
          </cell>
          <cell r="Y110">
            <v>6423.592529296875</v>
          </cell>
          <cell r="Z110">
            <v>4877.3570556640625</v>
          </cell>
          <cell r="AA110">
            <v>1484.224365234375</v>
          </cell>
          <cell r="AB110">
            <v>2161.8431091308594</v>
          </cell>
          <cell r="AC110">
            <v>1286.4942321777344</v>
          </cell>
          <cell r="AD110">
            <v>892.60432434082031</v>
          </cell>
          <cell r="AE110">
            <v>730.59929656982422</v>
          </cell>
          <cell r="AF110">
            <v>2476.9352645874023</v>
          </cell>
          <cell r="AG110">
            <v>1967.0391845703125</v>
          </cell>
          <cell r="AH110">
            <v>3799.1576538085938</v>
          </cell>
          <cell r="AI110">
            <v>4643.73583984375</v>
          </cell>
          <cell r="AJ110">
            <v>5703.898193359375</v>
          </cell>
          <cell r="AK110">
            <v>6443.385498046875</v>
          </cell>
          <cell r="AL110">
            <v>3203.44775390625</v>
          </cell>
          <cell r="AM110">
            <v>1763.5792846679688</v>
          </cell>
          <cell r="AN110">
            <v>0</v>
          </cell>
          <cell r="AO110">
            <v>1289.4621429443359</v>
          </cell>
          <cell r="AP110">
            <v>894.68896484375</v>
          </cell>
          <cell r="AQ110">
            <v>730.66763305664063</v>
          </cell>
          <cell r="AR110">
            <v>2477.4563636779785</v>
          </cell>
          <cell r="AS110">
            <v>2623.4799194335938</v>
          </cell>
          <cell r="AT110">
            <v>3800.694580078125</v>
          </cell>
          <cell r="AU110">
            <v>4893.892822265625</v>
          </cell>
          <cell r="AV110">
            <v>6538.330810546875</v>
          </cell>
          <cell r="AW110">
            <v>6474.75537109375</v>
          </cell>
          <cell r="AX110">
            <v>3514.7412109375</v>
          </cell>
          <cell r="AY110">
            <v>2006.3218994140625</v>
          </cell>
          <cell r="AZ110">
            <v>0</v>
          </cell>
          <cell r="BA110">
            <v>1290.3698120117188</v>
          </cell>
          <cell r="BB110">
            <v>895.06322479248047</v>
          </cell>
          <cell r="BC110">
            <v>0</v>
          </cell>
          <cell r="BD110">
            <v>2480.1080780029297</v>
          </cell>
          <cell r="BE110">
            <v>2625.2422332763672</v>
          </cell>
          <cell r="BF110">
            <v>3801.6430053710938</v>
          </cell>
          <cell r="BG110">
            <v>4672.857666015625</v>
          </cell>
          <cell r="BH110">
            <v>6553.396484375</v>
          </cell>
          <cell r="BI110">
            <v>6495.932373046875</v>
          </cell>
          <cell r="BJ110">
            <v>3247.314208984375</v>
          </cell>
          <cell r="BK110">
            <v>2024.8535766601563</v>
          </cell>
          <cell r="BL110">
            <v>0</v>
          </cell>
          <cell r="BM110">
            <v>1292.6748046875</v>
          </cell>
          <cell r="BN110">
            <v>896.35137939453125</v>
          </cell>
          <cell r="BO110">
            <v>0</v>
          </cell>
          <cell r="BP110">
            <v>2471.5308532714844</v>
          </cell>
          <cell r="BQ110">
            <v>2619.1729125976563</v>
          </cell>
          <cell r="BR110">
            <v>3801.0341186523438</v>
          </cell>
          <cell r="BS110">
            <v>4682.11328125</v>
          </cell>
          <cell r="BT110">
            <v>6579.57080078125</v>
          </cell>
          <cell r="BU110">
            <v>6532.634765625</v>
          </cell>
          <cell r="BV110">
            <v>3274.8798828125</v>
          </cell>
          <cell r="BW110">
            <v>2050.1983032226563</v>
          </cell>
          <cell r="BX110">
            <v>0</v>
          </cell>
          <cell r="BY110">
            <v>1294.8216552734375</v>
          </cell>
          <cell r="BZ110">
            <v>895.21111297607422</v>
          </cell>
          <cell r="CA110">
            <v>0</v>
          </cell>
          <cell r="CB110">
            <v>2472.3977355957031</v>
          </cell>
          <cell r="CC110">
            <v>2620.9149169921875</v>
          </cell>
          <cell r="CD110">
            <v>3802.6895141601563</v>
          </cell>
          <cell r="CE110">
            <v>4699.992919921875</v>
          </cell>
          <cell r="CF110">
            <v>6608.21044921875</v>
          </cell>
          <cell r="CG110">
            <v>6566.890869140625</v>
          </cell>
          <cell r="CH110">
            <v>3308.04541015625</v>
          </cell>
          <cell r="CI110">
            <v>2081.762451171875</v>
          </cell>
          <cell r="CJ110">
            <v>0</v>
          </cell>
          <cell r="CK110">
            <v>1297.8160400390625</v>
          </cell>
          <cell r="CL110">
            <v>896.83583831787109</v>
          </cell>
          <cell r="CM110">
            <v>0</v>
          </cell>
          <cell r="CN110">
            <v>2472.4079132080078</v>
          </cell>
          <cell r="CO110">
            <v>2621.9307250976563</v>
          </cell>
          <cell r="CP110">
            <v>3804.30908203125</v>
          </cell>
          <cell r="CQ110">
            <v>4726.041748046875</v>
          </cell>
          <cell r="CR110">
            <v>6648.771240234375</v>
          </cell>
          <cell r="CS110">
            <v>6615.27001953125</v>
          </cell>
          <cell r="CT110">
            <v>3639.3388671875</v>
          </cell>
          <cell r="CU110">
            <v>2116.7897338867188</v>
          </cell>
          <cell r="CV110">
            <v>0</v>
          </cell>
          <cell r="CW110">
            <v>1299.6559448242188</v>
          </cell>
          <cell r="CX110">
            <v>897.47628021240234</v>
          </cell>
          <cell r="CY110">
            <v>0</v>
          </cell>
          <cell r="CZ110">
            <v>2474.8312530517578</v>
          </cell>
          <cell r="DA110">
            <v>2624.2876586914063</v>
          </cell>
          <cell r="DB110">
            <v>3805.2565307617188</v>
          </cell>
          <cell r="DC110">
            <v>4734.5025634765625</v>
          </cell>
          <cell r="DD110">
            <v>6656.34814453125</v>
          </cell>
          <cell r="DE110">
            <v>6623.651611328125</v>
          </cell>
          <cell r="DF110">
            <v>3355.5030517578125</v>
          </cell>
          <cell r="DG110">
            <v>2126.5545043945313</v>
          </cell>
          <cell r="DH110">
            <v>0</v>
          </cell>
          <cell r="DI110">
            <v>1300.927734375</v>
          </cell>
          <cell r="DJ110">
            <v>898.74912261962891</v>
          </cell>
          <cell r="DK110">
            <v>0</v>
          </cell>
          <cell r="DL110">
            <v>2475.7838134765625</v>
          </cell>
          <cell r="DM110">
            <v>2625.4911499023438</v>
          </cell>
          <cell r="DN110">
            <v>3806.2203369140625</v>
          </cell>
          <cell r="DO110">
            <v>4746.123291015625</v>
          </cell>
          <cell r="DP110">
            <v>5600.332763671875</v>
          </cell>
          <cell r="DQ110">
            <v>6647.42529296875</v>
          </cell>
          <cell r="DR110">
            <v>3376.520751953125</v>
          </cell>
          <cell r="DS110">
            <v>1642.0478515625</v>
          </cell>
        </row>
        <row r="111">
          <cell r="B111" t="str">
            <v>SP Spot</v>
          </cell>
          <cell r="M111">
            <v>39.720291137695313</v>
          </cell>
          <cell r="N111">
            <v>0</v>
          </cell>
          <cell r="O111">
            <v>0</v>
          </cell>
          <cell r="P111">
            <v>1112.5920639038086</v>
          </cell>
          <cell r="Q111">
            <v>1529.0792846679688</v>
          </cell>
          <cell r="R111">
            <v>1552.5770111083984</v>
          </cell>
          <cell r="S111">
            <v>10.818533658981323</v>
          </cell>
          <cell r="T111">
            <v>372.21556091308594</v>
          </cell>
          <cell r="U111">
            <v>919.36776733398438</v>
          </cell>
          <cell r="V111">
            <v>1387.8849945068359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460.09994506835938</v>
          </cell>
          <cell r="AC111">
            <v>1822.0330710411072</v>
          </cell>
          <cell r="AD111">
            <v>1072.7633361816406</v>
          </cell>
          <cell r="AE111">
            <v>0</v>
          </cell>
          <cell r="AF111">
            <v>0</v>
          </cell>
          <cell r="AG111">
            <v>765.95215344429016</v>
          </cell>
          <cell r="AH111">
            <v>594.55709838867188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2077.1073303222656</v>
          </cell>
          <cell r="AO111">
            <v>1065.9441528320313</v>
          </cell>
          <cell r="AP111">
            <v>1448.1006962060928</v>
          </cell>
          <cell r="AQ111">
            <v>13.32235860824585</v>
          </cell>
          <cell r="AR111">
            <v>374.62351226806641</v>
          </cell>
          <cell r="AS111">
            <v>767.75532031059265</v>
          </cell>
          <cell r="AT111">
            <v>364.09883117675781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2079.5499877929688</v>
          </cell>
          <cell r="BA111">
            <v>0</v>
          </cell>
          <cell r="BB111">
            <v>1103.7123907804489</v>
          </cell>
          <cell r="BC111">
            <v>1471.0293579101563</v>
          </cell>
          <cell r="BD111">
            <v>0</v>
          </cell>
          <cell r="BE111">
            <v>548.41556787490845</v>
          </cell>
          <cell r="BF111">
            <v>831.77134704589844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2088.4240112304688</v>
          </cell>
          <cell r="BM111">
            <v>0</v>
          </cell>
          <cell r="BN111">
            <v>1105.350314617157</v>
          </cell>
          <cell r="BO111">
            <v>1447.7779912948608</v>
          </cell>
          <cell r="BP111">
            <v>0</v>
          </cell>
          <cell r="BQ111">
            <v>762.29788684844971</v>
          </cell>
          <cell r="BR111">
            <v>606.3745288848877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2107.737548828125</v>
          </cell>
          <cell r="BY111">
            <v>0</v>
          </cell>
          <cell r="BZ111">
            <v>1103.9010772705078</v>
          </cell>
          <cell r="CA111">
            <v>1450.9346046447754</v>
          </cell>
          <cell r="CB111">
            <v>0</v>
          </cell>
          <cell r="CC111">
            <v>764.5039005279541</v>
          </cell>
          <cell r="CD111">
            <v>616.82632446289063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2120.8360900878906</v>
          </cell>
          <cell r="CK111">
            <v>0</v>
          </cell>
          <cell r="CL111">
            <v>1105.9632842540741</v>
          </cell>
          <cell r="CM111">
            <v>1451.6637420654297</v>
          </cell>
          <cell r="CN111">
            <v>0</v>
          </cell>
          <cell r="CO111">
            <v>765.78997707366943</v>
          </cell>
          <cell r="CP111">
            <v>627.01297760009766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2130.6085815429688</v>
          </cell>
          <cell r="CW111">
            <v>0</v>
          </cell>
          <cell r="CX111">
            <v>1106.7761425971985</v>
          </cell>
          <cell r="CY111">
            <v>1458.4490451812744</v>
          </cell>
          <cell r="CZ111">
            <v>0</v>
          </cell>
          <cell r="DA111">
            <v>768.77214884757996</v>
          </cell>
          <cell r="DB111">
            <v>632.98135375976563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2134.414794921875</v>
          </cell>
          <cell r="DI111">
            <v>0</v>
          </cell>
          <cell r="DJ111">
            <v>1108.396728515625</v>
          </cell>
          <cell r="DK111">
            <v>1462.9590301513672</v>
          </cell>
          <cell r="DL111">
            <v>0</v>
          </cell>
          <cell r="DM111">
            <v>770.29787611961365</v>
          </cell>
          <cell r="DN111">
            <v>639.05375671386719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</row>
        <row r="112">
          <cell r="B112" t="str">
            <v>Waddy Spot</v>
          </cell>
          <cell r="M112">
            <v>0</v>
          </cell>
          <cell r="N112">
            <v>0.83887559175491333</v>
          </cell>
          <cell r="O112">
            <v>0</v>
          </cell>
          <cell r="P112">
            <v>271.15399169921875</v>
          </cell>
          <cell r="Q112">
            <v>477.74200439453125</v>
          </cell>
          <cell r="R112">
            <v>399.6099853515625</v>
          </cell>
          <cell r="S112">
            <v>392.76998901367188</v>
          </cell>
          <cell r="T112">
            <v>392.80099487304688</v>
          </cell>
          <cell r="U112">
            <v>375.25900268554688</v>
          </cell>
          <cell r="V112">
            <v>513.96197509765625</v>
          </cell>
          <cell r="W112">
            <v>0</v>
          </cell>
          <cell r="X112">
            <v>0</v>
          </cell>
          <cell r="Y112">
            <v>0.77782917022705078</v>
          </cell>
          <cell r="Z112">
            <v>0.83887559175491333</v>
          </cell>
          <cell r="AA112">
            <v>0</v>
          </cell>
          <cell r="AB112">
            <v>691.15399169921875</v>
          </cell>
          <cell r="AC112">
            <v>477.74200439453125</v>
          </cell>
          <cell r="AD112">
            <v>399.6099853515625</v>
          </cell>
          <cell r="AE112">
            <v>392.76998901367188</v>
          </cell>
          <cell r="AF112">
            <v>392.80099487304688</v>
          </cell>
          <cell r="AG112">
            <v>375.25900268554688</v>
          </cell>
          <cell r="AH112">
            <v>513.96197509765625</v>
          </cell>
          <cell r="AI112">
            <v>0</v>
          </cell>
          <cell r="AJ112">
            <v>0</v>
          </cell>
          <cell r="AK112">
            <v>0.77782917022705078</v>
          </cell>
          <cell r="AL112">
            <v>0.83887559175491333</v>
          </cell>
          <cell r="AM112">
            <v>0</v>
          </cell>
          <cell r="AN112">
            <v>691.15399169921875</v>
          </cell>
          <cell r="AO112">
            <v>477.74200439453125</v>
          </cell>
          <cell r="AP112">
            <v>399.6099853515625</v>
          </cell>
          <cell r="AQ112">
            <v>392.76998901367188</v>
          </cell>
          <cell r="AR112">
            <v>392.80099487304688</v>
          </cell>
          <cell r="AS112">
            <v>375.25900268554688</v>
          </cell>
          <cell r="AT112">
            <v>513.96197509765625</v>
          </cell>
          <cell r="AU112">
            <v>0</v>
          </cell>
          <cell r="AV112">
            <v>0</v>
          </cell>
          <cell r="AW112">
            <v>0.77782917022705078</v>
          </cell>
          <cell r="AX112">
            <v>0.83887559175491333</v>
          </cell>
          <cell r="AY112">
            <v>0</v>
          </cell>
          <cell r="AZ112">
            <v>691.15399169921875</v>
          </cell>
          <cell r="BA112">
            <v>477.74200439453125</v>
          </cell>
          <cell r="BB112">
            <v>399.6099853515625</v>
          </cell>
          <cell r="BC112">
            <v>392.76998901367188</v>
          </cell>
          <cell r="BD112">
            <v>392.80099487304688</v>
          </cell>
          <cell r="BE112">
            <v>375.25900268554688</v>
          </cell>
          <cell r="BF112">
            <v>513.96197509765625</v>
          </cell>
          <cell r="BG112">
            <v>0</v>
          </cell>
          <cell r="BH112">
            <v>0</v>
          </cell>
          <cell r="BI112">
            <v>0.77782917022705078</v>
          </cell>
          <cell r="BJ112">
            <v>0.83887559175491333</v>
          </cell>
          <cell r="BK112">
            <v>0</v>
          </cell>
          <cell r="BL112">
            <v>691.15399169921875</v>
          </cell>
          <cell r="BM112">
            <v>477.74200439453125</v>
          </cell>
          <cell r="BN112">
            <v>399.6099853515625</v>
          </cell>
          <cell r="BO112">
            <v>392.76998901367188</v>
          </cell>
          <cell r="BP112">
            <v>392.80099487304688</v>
          </cell>
          <cell r="BQ112">
            <v>375.25900268554688</v>
          </cell>
          <cell r="BR112">
            <v>513.96197509765625</v>
          </cell>
          <cell r="BS112">
            <v>0</v>
          </cell>
          <cell r="BT112">
            <v>0</v>
          </cell>
          <cell r="BU112">
            <v>0.77782917022705078</v>
          </cell>
          <cell r="BV112">
            <v>0.83887559175491333</v>
          </cell>
          <cell r="BW112">
            <v>0</v>
          </cell>
          <cell r="BX112">
            <v>691.15399169921875</v>
          </cell>
          <cell r="BY112">
            <v>477.74200439453125</v>
          </cell>
          <cell r="BZ112">
            <v>399.6099853515625</v>
          </cell>
          <cell r="CA112">
            <v>392.76998901367188</v>
          </cell>
          <cell r="CB112">
            <v>392.80099487304688</v>
          </cell>
          <cell r="CC112">
            <v>375.25900268554688</v>
          </cell>
          <cell r="CD112">
            <v>513.96197509765625</v>
          </cell>
          <cell r="CE112">
            <v>0</v>
          </cell>
          <cell r="CF112">
            <v>0</v>
          </cell>
          <cell r="CG112">
            <v>0.77782917022705078</v>
          </cell>
          <cell r="CH112">
            <v>0.83887559175491333</v>
          </cell>
          <cell r="CI112">
            <v>0</v>
          </cell>
          <cell r="CJ112">
            <v>691.15399169921875</v>
          </cell>
          <cell r="CK112">
            <v>477.74200439453125</v>
          </cell>
          <cell r="CL112">
            <v>399.6099853515625</v>
          </cell>
          <cell r="CM112">
            <v>392.76998901367188</v>
          </cell>
          <cell r="CN112">
            <v>392.80099487304688</v>
          </cell>
          <cell r="CO112">
            <v>375.25900268554688</v>
          </cell>
          <cell r="CP112">
            <v>513.96197509765625</v>
          </cell>
          <cell r="CQ112">
            <v>0</v>
          </cell>
          <cell r="CR112">
            <v>0</v>
          </cell>
          <cell r="CS112">
            <v>0.77782917022705078</v>
          </cell>
          <cell r="CT112">
            <v>0.83887559175491333</v>
          </cell>
          <cell r="CU112">
            <v>0</v>
          </cell>
          <cell r="CV112">
            <v>691.15399169921875</v>
          </cell>
          <cell r="CW112">
            <v>477.74200439453125</v>
          </cell>
          <cell r="CX112">
            <v>399.6099853515625</v>
          </cell>
          <cell r="CY112">
            <v>392.76998901367188</v>
          </cell>
          <cell r="CZ112">
            <v>392.80099487304688</v>
          </cell>
          <cell r="DA112">
            <v>375.25900268554688</v>
          </cell>
          <cell r="DB112">
            <v>513.96197509765625</v>
          </cell>
          <cell r="DC112">
            <v>0</v>
          </cell>
          <cell r="DD112">
            <v>0</v>
          </cell>
          <cell r="DE112">
            <v>0.77782917022705078</v>
          </cell>
          <cell r="DF112">
            <v>0.83887559175491333</v>
          </cell>
          <cell r="DG112">
            <v>0</v>
          </cell>
          <cell r="DH112">
            <v>691.15399169921875</v>
          </cell>
          <cell r="DI112">
            <v>477.74200439453125</v>
          </cell>
          <cell r="DJ112">
            <v>399.6099853515625</v>
          </cell>
          <cell r="DK112">
            <v>392.76998901367188</v>
          </cell>
          <cell r="DL112">
            <v>392.80099487304688</v>
          </cell>
          <cell r="DM112">
            <v>375.25900268554688</v>
          </cell>
          <cell r="DN112">
            <v>513.96197509765625</v>
          </cell>
          <cell r="DO112">
            <v>0</v>
          </cell>
          <cell r="DP112">
            <v>0</v>
          </cell>
          <cell r="DQ112">
            <v>0.77782917022705078</v>
          </cell>
          <cell r="DR112">
            <v>0.83887559175491333</v>
          </cell>
          <cell r="DS112">
            <v>0</v>
          </cell>
        </row>
        <row r="115">
          <cell r="C115" t="str">
            <v>Dominion GSS</v>
          </cell>
          <cell r="N115">
            <v>3045.9986572265625</v>
          </cell>
          <cell r="O115">
            <v>2915.06689453125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462.683349609375</v>
          </cell>
          <cell r="X115">
            <v>2776.0999755859375</v>
          </cell>
          <cell r="Y115">
            <v>3393.0111083984375</v>
          </cell>
          <cell r="Z115">
            <v>3393.01123046875</v>
          </cell>
          <cell r="AA115">
            <v>3393.011230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231.34166717529297</v>
          </cell>
          <cell r="AJ115">
            <v>2509.8699951171875</v>
          </cell>
          <cell r="AK115">
            <v>3393.01123046875</v>
          </cell>
          <cell r="AL115">
            <v>3393.0111083984375</v>
          </cell>
          <cell r="AM115">
            <v>3120.751586914062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231.3416748046875</v>
          </cell>
          <cell r="AV115">
            <v>1696.505615234375</v>
          </cell>
          <cell r="AW115">
            <v>3393.01123046875</v>
          </cell>
          <cell r="AX115">
            <v>3393.01123046875</v>
          </cell>
          <cell r="AY115">
            <v>2903.29138183593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462.683349609375</v>
          </cell>
          <cell r="BH115">
            <v>1696.505615234375</v>
          </cell>
          <cell r="BI115">
            <v>3393.0111083984375</v>
          </cell>
          <cell r="BJ115">
            <v>3393.0111083984375</v>
          </cell>
          <cell r="BK115">
            <v>2899.89685058593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462.68331909179688</v>
          </cell>
          <cell r="BT115">
            <v>1696.5055541992188</v>
          </cell>
          <cell r="BU115">
            <v>3393.0111083984375</v>
          </cell>
          <cell r="BV115">
            <v>3393.0111083984375</v>
          </cell>
          <cell r="BW115">
            <v>2896.1268310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462.68333435058594</v>
          </cell>
          <cell r="CF115">
            <v>1696.5055541992188</v>
          </cell>
          <cell r="CG115">
            <v>3393.01123046875</v>
          </cell>
          <cell r="CH115">
            <v>3393.01123046875</v>
          </cell>
          <cell r="CI115">
            <v>2891.6253662109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462.683349609375</v>
          </cell>
          <cell r="CR115">
            <v>1696.5055541992188</v>
          </cell>
          <cell r="CS115">
            <v>3393.0111083984375</v>
          </cell>
          <cell r="CT115">
            <v>3393.01123046875</v>
          </cell>
          <cell r="CU115">
            <v>2888.75939941406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462.68333435058594</v>
          </cell>
          <cell r="DD115">
            <v>1696.5055541992188</v>
          </cell>
          <cell r="DE115">
            <v>3393.0111083984375</v>
          </cell>
          <cell r="DF115">
            <v>3393.0111083984375</v>
          </cell>
          <cell r="DG115">
            <v>2886.943481445312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462.68333435058594</v>
          </cell>
          <cell r="DP115">
            <v>2776.10009765625</v>
          </cell>
          <cell r="DQ115">
            <v>3393.0111083984375</v>
          </cell>
          <cell r="DR115">
            <v>3393.01123046875</v>
          </cell>
          <cell r="DS115">
            <v>3393.01123046875</v>
          </cell>
        </row>
        <row r="116">
          <cell r="B116" t="str">
            <v>Canajoharie</v>
          </cell>
          <cell r="N116">
            <v>15.117768287658691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10.517000198364258</v>
          </cell>
          <cell r="Y116">
            <v>18.454000473022461</v>
          </cell>
          <cell r="Z116">
            <v>14.70499992370605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10.517000198364258</v>
          </cell>
          <cell r="AK116">
            <v>18.454000473022461</v>
          </cell>
          <cell r="AL116">
            <v>14.70499992370605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10.517000198364258</v>
          </cell>
          <cell r="AW116">
            <v>18.454000473022461</v>
          </cell>
          <cell r="AX116">
            <v>14.70499992370605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10.517000198364258</v>
          </cell>
          <cell r="BI116">
            <v>18.454000473022461</v>
          </cell>
          <cell r="BJ116">
            <v>14.70499992370605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10.517000198364258</v>
          </cell>
          <cell r="BU116">
            <v>18.454000473022461</v>
          </cell>
          <cell r="BV116">
            <v>14.70499992370605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10.517000198364258</v>
          </cell>
          <cell r="CG116">
            <v>18.454000473022461</v>
          </cell>
          <cell r="CH116">
            <v>14.70499992370605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10.517000198364258</v>
          </cell>
          <cell r="CS116">
            <v>18.454000473022461</v>
          </cell>
          <cell r="CT116">
            <v>14.70499992370605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10.517000198364258</v>
          </cell>
          <cell r="DE116">
            <v>18.454000473022461</v>
          </cell>
          <cell r="DF116">
            <v>14.70499992370605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10.517000198364258</v>
          </cell>
          <cell r="DQ116">
            <v>18.454000473022461</v>
          </cell>
          <cell r="DR116">
            <v>14.704999923706055</v>
          </cell>
          <cell r="DS116">
            <v>0</v>
          </cell>
        </row>
        <row r="117">
          <cell r="B117" t="str">
            <v>Dawn Spot</v>
          </cell>
          <cell r="N117">
            <v>971.09246635437012</v>
          </cell>
          <cell r="O117">
            <v>918.01385498046875</v>
          </cell>
          <cell r="P117">
            <v>425.79769897460938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945.42027854919434</v>
          </cell>
          <cell r="Y117">
            <v>1102.9356956481934</v>
          </cell>
          <cell r="Z117">
            <v>971.09246635437012</v>
          </cell>
          <cell r="AA117">
            <v>918.01385498046875</v>
          </cell>
          <cell r="AB117">
            <v>700.6947021484375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724.7171630859375</v>
          </cell>
          <cell r="AJ117">
            <v>945.42027854919434</v>
          </cell>
          <cell r="AK117">
            <v>1102.9356956481934</v>
          </cell>
          <cell r="AL117">
            <v>971.09246635437012</v>
          </cell>
          <cell r="AM117">
            <v>918.01385498046875</v>
          </cell>
          <cell r="AN117">
            <v>700.6947021484375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724.7171630859375</v>
          </cell>
          <cell r="AV117">
            <v>945.42027854919434</v>
          </cell>
          <cell r="AW117">
            <v>1102.9356956481934</v>
          </cell>
          <cell r="AX117">
            <v>1006.2305278778076</v>
          </cell>
          <cell r="AY117">
            <v>918.01385498046875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724.7171630859375</v>
          </cell>
          <cell r="BH117">
            <v>945.42027854919434</v>
          </cell>
          <cell r="BI117">
            <v>1102.9356956481934</v>
          </cell>
          <cell r="BJ117">
            <v>971.09246635437012</v>
          </cell>
          <cell r="BK117">
            <v>918.01385498046875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945.42027854919434</v>
          </cell>
          <cell r="BU117">
            <v>1102.9356956481934</v>
          </cell>
          <cell r="BV117">
            <v>971.09246635437012</v>
          </cell>
          <cell r="BW117">
            <v>918.01385498046875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945.42027854919434</v>
          </cell>
          <cell r="CG117">
            <v>1102.9356956481934</v>
          </cell>
          <cell r="CH117">
            <v>971.09246635437012</v>
          </cell>
          <cell r="CI117">
            <v>918.01385498046875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945.42027854919434</v>
          </cell>
          <cell r="CS117">
            <v>1102.9356956481934</v>
          </cell>
          <cell r="CT117">
            <v>1006.2305278778076</v>
          </cell>
          <cell r="CU117">
            <v>918.01385498046875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945.42027854919434</v>
          </cell>
          <cell r="DE117">
            <v>1102.9356956481934</v>
          </cell>
          <cell r="DF117">
            <v>971.09246635437012</v>
          </cell>
          <cell r="DG117">
            <v>918.01385498046875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945.42027854919434</v>
          </cell>
          <cell r="DQ117">
            <v>1102.9356956481934</v>
          </cell>
          <cell r="DR117">
            <v>971.09246635437012</v>
          </cell>
          <cell r="DS117">
            <v>918.01385498046875</v>
          </cell>
        </row>
        <row r="118">
          <cell r="B118" t="str">
            <v>Ellisburg</v>
          </cell>
          <cell r="N118">
            <v>550.5309867858886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28.964813232421875</v>
          </cell>
          <cell r="Y118">
            <v>43.447219848632813</v>
          </cell>
          <cell r="Z118">
            <v>28.964813232421875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28.964813232421875</v>
          </cell>
          <cell r="AK118">
            <v>43.447219848632813</v>
          </cell>
          <cell r="AL118">
            <v>28.964813232421875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28.964813232421875</v>
          </cell>
          <cell r="AW118">
            <v>43.447219848632813</v>
          </cell>
          <cell r="AX118">
            <v>28.964813232421875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28.964813232421875</v>
          </cell>
          <cell r="BI118">
            <v>43.447219848632813</v>
          </cell>
          <cell r="BJ118">
            <v>28.964813232421875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28.964813232421875</v>
          </cell>
          <cell r="BU118">
            <v>43.447219848632813</v>
          </cell>
          <cell r="BV118">
            <v>28.964813232421875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28.964813232421875</v>
          </cell>
          <cell r="CG118">
            <v>43.447219848632813</v>
          </cell>
          <cell r="CH118">
            <v>28.964813232421875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28.964813232421875</v>
          </cell>
          <cell r="CS118">
            <v>43.447219848632813</v>
          </cell>
          <cell r="CT118">
            <v>28.96481323242187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28.964813232421875</v>
          </cell>
          <cell r="DE118">
            <v>43.447219848632813</v>
          </cell>
          <cell r="DF118">
            <v>28.964813232421875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28.964813232421875</v>
          </cell>
          <cell r="DQ118">
            <v>43.447219848632813</v>
          </cell>
          <cell r="DR118">
            <v>28.964813232421875</v>
          </cell>
          <cell r="DS118">
            <v>0</v>
          </cell>
        </row>
        <row r="119">
          <cell r="B119" t="str">
            <v>Leidy Hub Sp</v>
          </cell>
          <cell r="N119">
            <v>574.86000061035156</v>
          </cell>
          <cell r="O119">
            <v>942.89599609375</v>
          </cell>
          <cell r="P119">
            <v>898.79999446868896</v>
          </cell>
          <cell r="Q119">
            <v>806.18600463867188</v>
          </cell>
          <cell r="R119">
            <v>780.17999267578125</v>
          </cell>
          <cell r="S119">
            <v>806.18597412109375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1891.3916931152344</v>
          </cell>
          <cell r="AB119">
            <v>1816.6990966796875</v>
          </cell>
          <cell r="AC119">
            <v>1754.681640625</v>
          </cell>
          <cell r="AD119">
            <v>1698.079029083252</v>
          </cell>
          <cell r="AE119">
            <v>806.18597412109375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851.64801025390625</v>
          </cell>
          <cell r="AM119">
            <v>942.89599609375</v>
          </cell>
          <cell r="AN119">
            <v>1816.6990280151367</v>
          </cell>
          <cell r="AO119">
            <v>1754.681640625</v>
          </cell>
          <cell r="AP119">
            <v>1698.0789794921875</v>
          </cell>
          <cell r="AQ119">
            <v>1754.681640625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942.89599609375</v>
          </cell>
          <cell r="AZ119">
            <v>1816.6990661621094</v>
          </cell>
          <cell r="BA119">
            <v>806.18599033355713</v>
          </cell>
          <cell r="BB119">
            <v>1698.0789813995361</v>
          </cell>
          <cell r="BC119">
            <v>1754.6817255020142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942.89599609375</v>
          </cell>
          <cell r="BL119">
            <v>1816.6989898681641</v>
          </cell>
          <cell r="BM119">
            <v>806.18598556518555</v>
          </cell>
          <cell r="BN119">
            <v>1698.0790271759033</v>
          </cell>
          <cell r="BO119">
            <v>1754.681640625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942.89599609375</v>
          </cell>
          <cell r="BX119">
            <v>1816.6990432739258</v>
          </cell>
          <cell r="BY119">
            <v>806.18599796295166</v>
          </cell>
          <cell r="BZ119">
            <v>1698.0790367126465</v>
          </cell>
          <cell r="CA119">
            <v>1754.681640625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942.89599609375</v>
          </cell>
          <cell r="CJ119">
            <v>1816.6990585327148</v>
          </cell>
          <cell r="CK119">
            <v>806.18599319458008</v>
          </cell>
          <cell r="CL119">
            <v>1698.0790863037109</v>
          </cell>
          <cell r="CM119">
            <v>1754.681640625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942.89599609375</v>
          </cell>
          <cell r="CV119">
            <v>1816.698974609375</v>
          </cell>
          <cell r="CW119">
            <v>806.18599891662598</v>
          </cell>
          <cell r="CX119">
            <v>1698.0790767669678</v>
          </cell>
          <cell r="CY119">
            <v>1754.681640625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942.89599609375</v>
          </cell>
          <cell r="DH119">
            <v>1816.6990432739258</v>
          </cell>
          <cell r="DI119">
            <v>806.18598175048828</v>
          </cell>
          <cell r="DJ119">
            <v>1698.0790557861328</v>
          </cell>
          <cell r="DK119">
            <v>1754.681640625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942.8960075378418</v>
          </cell>
        </row>
        <row r="120">
          <cell r="B120" t="str">
            <v>Leidy Line</v>
          </cell>
          <cell r="N120">
            <v>233.38484954833984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NP Spot</v>
          </cell>
          <cell r="N121">
            <v>1994.635986328125</v>
          </cell>
          <cell r="O121">
            <v>2885.9932250976563</v>
          </cell>
          <cell r="P121">
            <v>1994.2188720703125</v>
          </cell>
          <cell r="Q121">
            <v>1743.1174011230469</v>
          </cell>
          <cell r="R121">
            <v>1682.8531646728516</v>
          </cell>
          <cell r="S121">
            <v>1658.3137321472168</v>
          </cell>
          <cell r="T121">
            <v>2475.2096061706543</v>
          </cell>
          <cell r="U121">
            <v>2464.222412109375</v>
          </cell>
          <cell r="V121">
            <v>2998.510986328125</v>
          </cell>
          <cell r="W121">
            <v>4632.45166015625</v>
          </cell>
          <cell r="X121">
            <v>5407.6796875</v>
          </cell>
          <cell r="Y121">
            <v>6416.600341796875</v>
          </cell>
          <cell r="Z121">
            <v>4870.36474609375</v>
          </cell>
          <cell r="AA121">
            <v>1477.2320556640625</v>
          </cell>
          <cell r="AB121">
            <v>2163.1654968261719</v>
          </cell>
          <cell r="AC121">
            <v>1286.4942321777344</v>
          </cell>
          <cell r="AD121">
            <v>892.60429382324219</v>
          </cell>
          <cell r="AE121">
            <v>1660.5993118286133</v>
          </cell>
          <cell r="AF121">
            <v>2476.9352645874023</v>
          </cell>
          <cell r="AG121">
            <v>2622.0592041015625</v>
          </cell>
          <cell r="AH121">
            <v>3799.1575927734375</v>
          </cell>
          <cell r="AI121">
            <v>4874.123779296875</v>
          </cell>
          <cell r="AJ121">
            <v>5692.45654296875</v>
          </cell>
          <cell r="AK121">
            <v>3638.9351806640625</v>
          </cell>
          <cell r="AL121">
            <v>4036.4554443359375</v>
          </cell>
          <cell r="AM121">
            <v>2693.5792236328125</v>
          </cell>
          <cell r="AN121">
            <v>0</v>
          </cell>
          <cell r="AO121">
            <v>1289.462158203125</v>
          </cell>
          <cell r="AP121">
            <v>894.68897247314453</v>
          </cell>
          <cell r="AQ121">
            <v>730.66762542724609</v>
          </cell>
          <cell r="AR121">
            <v>2477.4564399719238</v>
          </cell>
          <cell r="AS121">
            <v>2623.4799194335938</v>
          </cell>
          <cell r="AT121">
            <v>3800.694580078125</v>
          </cell>
          <cell r="AU121">
            <v>4893.416015625</v>
          </cell>
          <cell r="AV121">
            <v>6534.834716796875</v>
          </cell>
          <cell r="AW121">
            <v>3638.9351806640625</v>
          </cell>
          <cell r="AX121">
            <v>5259.81298828125</v>
          </cell>
          <cell r="AY121">
            <v>2933.1435546875</v>
          </cell>
          <cell r="AZ121">
            <v>1610.3883361816406</v>
          </cell>
          <cell r="BA121">
            <v>2220.3697509765625</v>
          </cell>
          <cell r="BB121">
            <v>895.06321716308594</v>
          </cell>
          <cell r="BC121">
            <v>288.88398456573486</v>
          </cell>
          <cell r="BD121">
            <v>2480.1080780029297</v>
          </cell>
          <cell r="BE121">
            <v>2625.2422485351563</v>
          </cell>
          <cell r="BF121">
            <v>3801.64306640625</v>
          </cell>
          <cell r="BG121">
            <v>4671.904052734375</v>
          </cell>
          <cell r="BH121">
            <v>6549.900390625</v>
          </cell>
          <cell r="BI121">
            <v>6488.939697265625</v>
          </cell>
          <cell r="BJ121">
            <v>4931.969970703125</v>
          </cell>
          <cell r="BK121">
            <v>2951.67529296875</v>
          </cell>
          <cell r="BL121">
            <v>1614.1322631835938</v>
          </cell>
          <cell r="BM121">
            <v>2222.6748657226563</v>
          </cell>
          <cell r="BN121">
            <v>896.35136413574219</v>
          </cell>
          <cell r="BO121">
            <v>726.14239120483398</v>
          </cell>
          <cell r="BP121">
            <v>2471.5308532714844</v>
          </cell>
          <cell r="BQ121">
            <v>2619.1729125976563</v>
          </cell>
          <cell r="BR121">
            <v>3801.0342407226563</v>
          </cell>
          <cell r="BS121">
            <v>4681.15966796875</v>
          </cell>
          <cell r="BT121">
            <v>6576.07470703125</v>
          </cell>
          <cell r="BU121">
            <v>6489.98828125</v>
          </cell>
          <cell r="BV121">
            <v>4959.535400390625</v>
          </cell>
          <cell r="BW121">
            <v>2977.02001953125</v>
          </cell>
          <cell r="BX121">
            <v>1622.2760620117188</v>
          </cell>
          <cell r="BY121">
            <v>2224.8216552734375</v>
          </cell>
          <cell r="BZ121">
            <v>895.21112823486328</v>
          </cell>
          <cell r="CA121">
            <v>727.21838188171387</v>
          </cell>
          <cell r="CB121">
            <v>2472.3977355957031</v>
          </cell>
          <cell r="CC121">
            <v>2620.9149169921875</v>
          </cell>
          <cell r="CD121">
            <v>3802.689453125</v>
          </cell>
          <cell r="CE121">
            <v>4699.039306640625</v>
          </cell>
          <cell r="CF121">
            <v>6604.71435546875</v>
          </cell>
          <cell r="CG121">
            <v>6520.191162109375</v>
          </cell>
          <cell r="CH121">
            <v>4992.701171875</v>
          </cell>
          <cell r="CI121">
            <v>3008.584228515625</v>
          </cell>
          <cell r="CJ121">
            <v>1627.8008117675781</v>
          </cell>
          <cell r="CK121">
            <v>2227.8160400390625</v>
          </cell>
          <cell r="CL121">
            <v>896.83578491210938</v>
          </cell>
          <cell r="CM121">
            <v>727.56720352172852</v>
          </cell>
          <cell r="CN121">
            <v>2472.4080123901367</v>
          </cell>
          <cell r="CO121">
            <v>2621.9307250976563</v>
          </cell>
          <cell r="CP121">
            <v>3804.3090209960938</v>
          </cell>
          <cell r="CQ121">
            <v>4725.088134765625</v>
          </cell>
          <cell r="CR121">
            <v>6645.275146484375</v>
          </cell>
          <cell r="CS121">
            <v>6559.07568359375</v>
          </cell>
          <cell r="CT121">
            <v>5384.41064453125</v>
          </cell>
          <cell r="CU121">
            <v>3043.611328125</v>
          </cell>
          <cell r="CV121">
            <v>1631.9212341308594</v>
          </cell>
          <cell r="CW121">
            <v>2229.6558837890625</v>
          </cell>
          <cell r="CX121">
            <v>897.47628021240234</v>
          </cell>
          <cell r="CY121">
            <v>729.59881591796875</v>
          </cell>
          <cell r="CZ121">
            <v>2474.8311996459961</v>
          </cell>
          <cell r="DA121">
            <v>2624.2876586914063</v>
          </cell>
          <cell r="DB121">
            <v>3805.2564697265625</v>
          </cell>
          <cell r="DC121">
            <v>4733.549072265625</v>
          </cell>
          <cell r="DD121">
            <v>6652.851806640625</v>
          </cell>
          <cell r="DE121">
            <v>6565.732421875</v>
          </cell>
          <cell r="DF121">
            <v>5040.158447265625</v>
          </cell>
          <cell r="DG121">
            <v>3053.3763427734375</v>
          </cell>
          <cell r="DH121">
            <v>1633.3928527832031</v>
          </cell>
          <cell r="DI121">
            <v>2230.9277954101563</v>
          </cell>
          <cell r="DJ121">
            <v>898.7491455078125</v>
          </cell>
          <cell r="DK121">
            <v>731.28774642944336</v>
          </cell>
          <cell r="DL121">
            <v>2475.7838134765625</v>
          </cell>
          <cell r="DM121">
            <v>2625.4911499023438</v>
          </cell>
          <cell r="DN121">
            <v>3806.2202758789063</v>
          </cell>
          <cell r="DO121">
            <v>4745.169921875</v>
          </cell>
          <cell r="DP121">
            <v>5594.61181640625</v>
          </cell>
          <cell r="DQ121">
            <v>6584.612548828125</v>
          </cell>
          <cell r="DR121">
            <v>5061.176513671875</v>
          </cell>
          <cell r="DS121">
            <v>2565.0556640625</v>
          </cell>
        </row>
        <row r="122">
          <cell r="B122" t="str">
            <v>SP Spot</v>
          </cell>
          <cell r="N122">
            <v>1893.844970703125</v>
          </cell>
          <cell r="O122">
            <v>0</v>
          </cell>
          <cell r="P122">
            <v>872.37941741943359</v>
          </cell>
          <cell r="Q122">
            <v>34.248851776123047</v>
          </cell>
          <cell r="R122">
            <v>1213.3315582275391</v>
          </cell>
          <cell r="S122">
            <v>360.31254577636719</v>
          </cell>
          <cell r="T122">
            <v>376.84391021728516</v>
          </cell>
          <cell r="U122">
            <v>919.36776733398438</v>
          </cell>
          <cell r="V122">
            <v>1395.4887237548828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460.09994506835938</v>
          </cell>
          <cell r="AC122">
            <v>1822.0330710411072</v>
          </cell>
          <cell r="AD122">
            <v>1092.5992256402969</v>
          </cell>
          <cell r="AE122">
            <v>0</v>
          </cell>
          <cell r="AF122">
            <v>0</v>
          </cell>
          <cell r="AG122">
            <v>765.95215344429016</v>
          </cell>
          <cell r="AH122">
            <v>361.52589988708496</v>
          </cell>
          <cell r="AI122">
            <v>0</v>
          </cell>
          <cell r="AJ122">
            <v>0</v>
          </cell>
          <cell r="AK122">
            <v>2797.4580383300781</v>
          </cell>
          <cell r="AL122">
            <v>0</v>
          </cell>
          <cell r="AM122">
            <v>0</v>
          </cell>
          <cell r="AN122">
            <v>2077.1072998046875</v>
          </cell>
          <cell r="AO122">
            <v>1070.9031108617783</v>
          </cell>
          <cell r="AP122">
            <v>1409.325580239296</v>
          </cell>
          <cell r="AQ122">
            <v>62.346012115478516</v>
          </cell>
          <cell r="AR122">
            <v>379.25188446044922</v>
          </cell>
          <cell r="AS122">
            <v>767.75532031059265</v>
          </cell>
          <cell r="AT122">
            <v>371.20668029785156</v>
          </cell>
          <cell r="AU122">
            <v>0</v>
          </cell>
          <cell r="AV122">
            <v>0</v>
          </cell>
          <cell r="AW122">
            <v>2828.8276062011719</v>
          </cell>
          <cell r="AX122">
            <v>0</v>
          </cell>
          <cell r="AY122">
            <v>0</v>
          </cell>
          <cell r="AZ122">
            <v>469.16165161132813</v>
          </cell>
          <cell r="BA122">
            <v>0</v>
          </cell>
          <cell r="BB122">
            <v>1109.3325537443161</v>
          </cell>
          <cell r="BC122">
            <v>1164.0065689086914</v>
          </cell>
          <cell r="BD122">
            <v>27.395603179931641</v>
          </cell>
          <cell r="BE122">
            <v>769.98275232315063</v>
          </cell>
          <cell r="BF122">
            <v>617.80795288085938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474.29168701171875</v>
          </cell>
          <cell r="BM122">
            <v>0</v>
          </cell>
          <cell r="BN122">
            <v>1110.9704928398132</v>
          </cell>
          <cell r="BO122">
            <v>730.89231109619141</v>
          </cell>
          <cell r="BP122">
            <v>0</v>
          </cell>
          <cell r="BQ122">
            <v>762.29788684844971</v>
          </cell>
          <cell r="BR122">
            <v>613.97826385498047</v>
          </cell>
          <cell r="BS122">
            <v>0</v>
          </cell>
          <cell r="BT122">
            <v>0</v>
          </cell>
          <cell r="BU122">
            <v>35.654258728027344</v>
          </cell>
          <cell r="BV122">
            <v>0</v>
          </cell>
          <cell r="BW122">
            <v>0</v>
          </cell>
          <cell r="BX122">
            <v>485.46148681640625</v>
          </cell>
          <cell r="BY122">
            <v>0</v>
          </cell>
          <cell r="BZ122">
            <v>1109.5212249755859</v>
          </cell>
          <cell r="CA122">
            <v>732.97291564941406</v>
          </cell>
          <cell r="CB122">
            <v>0</v>
          </cell>
          <cell r="CC122">
            <v>764.5039005279541</v>
          </cell>
          <cell r="CD122">
            <v>624.43008422851563</v>
          </cell>
          <cell r="CE122">
            <v>0</v>
          </cell>
          <cell r="CF122">
            <v>0</v>
          </cell>
          <cell r="CG122">
            <v>39.707292556762695</v>
          </cell>
          <cell r="CH122">
            <v>0</v>
          </cell>
          <cell r="CI122">
            <v>0</v>
          </cell>
          <cell r="CJ122">
            <v>493.03518676757813</v>
          </cell>
          <cell r="CK122">
            <v>0</v>
          </cell>
          <cell r="CL122">
            <v>1111.5834503173828</v>
          </cell>
          <cell r="CM122">
            <v>714.22798156738281</v>
          </cell>
          <cell r="CN122">
            <v>19.125332355499268</v>
          </cell>
          <cell r="CO122">
            <v>765.78997707366943</v>
          </cell>
          <cell r="CP122">
            <v>634.61672973632813</v>
          </cell>
          <cell r="CQ122">
            <v>0</v>
          </cell>
          <cell r="CR122">
            <v>0</v>
          </cell>
          <cell r="CS122">
            <v>49.202447891235352</v>
          </cell>
          <cell r="CT122">
            <v>0</v>
          </cell>
          <cell r="CU122">
            <v>0</v>
          </cell>
          <cell r="CV122">
            <v>498.68740844726563</v>
          </cell>
          <cell r="CW122">
            <v>0</v>
          </cell>
          <cell r="CX122">
            <v>1112.3962750434875</v>
          </cell>
          <cell r="CY122">
            <v>716.37891387939453</v>
          </cell>
          <cell r="CZ122">
            <v>21.728085517883301</v>
          </cell>
          <cell r="DA122">
            <v>768.77214884757996</v>
          </cell>
          <cell r="DB122">
            <v>640.58511352539063</v>
          </cell>
          <cell r="DC122">
            <v>0</v>
          </cell>
          <cell r="DD122">
            <v>0</v>
          </cell>
          <cell r="DE122">
            <v>50.927078247070313</v>
          </cell>
          <cell r="DF122">
            <v>0</v>
          </cell>
          <cell r="DG122">
            <v>0</v>
          </cell>
          <cell r="DH122">
            <v>501.02194213867188</v>
          </cell>
          <cell r="DI122">
            <v>0</v>
          </cell>
          <cell r="DJ122">
            <v>1114.0168914794922</v>
          </cell>
          <cell r="DK122">
            <v>740.92802429199219</v>
          </cell>
          <cell r="DL122">
            <v>0</v>
          </cell>
          <cell r="DM122">
            <v>770.29787611961365</v>
          </cell>
          <cell r="DN122">
            <v>646.65750885009766</v>
          </cell>
          <cell r="DO122">
            <v>0</v>
          </cell>
          <cell r="DP122">
            <v>0</v>
          </cell>
          <cell r="DQ122">
            <v>55.820499420166016</v>
          </cell>
          <cell r="DR122">
            <v>0</v>
          </cell>
          <cell r="DS122">
            <v>0</v>
          </cell>
        </row>
        <row r="123">
          <cell r="B123" t="str">
            <v>Waddy Spot</v>
          </cell>
          <cell r="N123">
            <v>0</v>
          </cell>
          <cell r="O123">
            <v>0</v>
          </cell>
          <cell r="P123">
            <v>271.15399169921875</v>
          </cell>
          <cell r="Q123">
            <v>477.74200439453125</v>
          </cell>
          <cell r="R123">
            <v>399.6099853515625</v>
          </cell>
          <cell r="S123">
            <v>392.76998901367188</v>
          </cell>
          <cell r="T123">
            <v>392.80099487304688</v>
          </cell>
          <cell r="U123">
            <v>375.25900268554688</v>
          </cell>
          <cell r="V123">
            <v>513.96197509765625</v>
          </cell>
          <cell r="W123">
            <v>711.7969970703125</v>
          </cell>
          <cell r="X123">
            <v>0</v>
          </cell>
          <cell r="Y123">
            <v>0.77782917022705078</v>
          </cell>
          <cell r="Z123">
            <v>0.41442570090293884</v>
          </cell>
          <cell r="AA123">
            <v>0</v>
          </cell>
          <cell r="AB123">
            <v>0</v>
          </cell>
          <cell r="AC123">
            <v>477.74200439453125</v>
          </cell>
          <cell r="AD123">
            <v>399.6099853515625</v>
          </cell>
          <cell r="AE123">
            <v>392.76998901367188</v>
          </cell>
          <cell r="AF123">
            <v>392.80099487304688</v>
          </cell>
          <cell r="AG123">
            <v>375.25900268554688</v>
          </cell>
          <cell r="AH123">
            <v>513.96197509765625</v>
          </cell>
          <cell r="AI123">
            <v>0</v>
          </cell>
          <cell r="AJ123">
            <v>0</v>
          </cell>
          <cell r="AK123">
            <v>0.77782917022705078</v>
          </cell>
          <cell r="AL123">
            <v>0.41442570090293884</v>
          </cell>
          <cell r="AM123">
            <v>0</v>
          </cell>
          <cell r="AN123">
            <v>0</v>
          </cell>
          <cell r="AO123">
            <v>477.74200439453125</v>
          </cell>
          <cell r="AP123">
            <v>399.6099853515625</v>
          </cell>
          <cell r="AQ123">
            <v>392.76998901367188</v>
          </cell>
          <cell r="AR123">
            <v>392.80099487304688</v>
          </cell>
          <cell r="AS123">
            <v>375.25900268554688</v>
          </cell>
          <cell r="AT123">
            <v>513.96197509765625</v>
          </cell>
          <cell r="AU123">
            <v>0</v>
          </cell>
          <cell r="AV123">
            <v>0</v>
          </cell>
          <cell r="AW123">
            <v>0.77782917022705078</v>
          </cell>
          <cell r="AX123">
            <v>0.41442570090293884</v>
          </cell>
          <cell r="AY123">
            <v>0</v>
          </cell>
          <cell r="AZ123">
            <v>691.15399169921875</v>
          </cell>
          <cell r="BA123">
            <v>477.74200439453125</v>
          </cell>
          <cell r="BB123">
            <v>399.6099853515625</v>
          </cell>
          <cell r="BC123">
            <v>392.76998901367188</v>
          </cell>
          <cell r="BD123">
            <v>392.80099487304688</v>
          </cell>
          <cell r="BE123">
            <v>375.25900268554688</v>
          </cell>
          <cell r="BF123">
            <v>513.96197509765625</v>
          </cell>
          <cell r="BG123">
            <v>0</v>
          </cell>
          <cell r="BH123">
            <v>0</v>
          </cell>
          <cell r="BI123">
            <v>0.77782917022705078</v>
          </cell>
          <cell r="BJ123">
            <v>0.41442570090293884</v>
          </cell>
          <cell r="BK123">
            <v>0</v>
          </cell>
          <cell r="BL123">
            <v>691.15399169921875</v>
          </cell>
          <cell r="BM123">
            <v>477.74200439453125</v>
          </cell>
          <cell r="BN123">
            <v>399.6099853515625</v>
          </cell>
          <cell r="BO123">
            <v>392.76998901367188</v>
          </cell>
          <cell r="BP123">
            <v>392.80099487304688</v>
          </cell>
          <cell r="BQ123">
            <v>375.25900268554688</v>
          </cell>
          <cell r="BR123">
            <v>513.96197509765625</v>
          </cell>
          <cell r="BS123">
            <v>711.7969970703125</v>
          </cell>
          <cell r="BT123">
            <v>0</v>
          </cell>
          <cell r="BU123">
            <v>0.77782917022705078</v>
          </cell>
          <cell r="BV123">
            <v>0.41442570090293884</v>
          </cell>
          <cell r="BW123">
            <v>0</v>
          </cell>
          <cell r="BX123">
            <v>691.15399169921875</v>
          </cell>
          <cell r="BY123">
            <v>477.74200439453125</v>
          </cell>
          <cell r="BZ123">
            <v>399.6099853515625</v>
          </cell>
          <cell r="CA123">
            <v>392.76998901367188</v>
          </cell>
          <cell r="CB123">
            <v>392.80099487304688</v>
          </cell>
          <cell r="CC123">
            <v>375.25900268554688</v>
          </cell>
          <cell r="CD123">
            <v>513.96197509765625</v>
          </cell>
          <cell r="CE123">
            <v>711.7969970703125</v>
          </cell>
          <cell r="CF123">
            <v>0</v>
          </cell>
          <cell r="CG123">
            <v>0.77782917022705078</v>
          </cell>
          <cell r="CH123">
            <v>0.41442570090293884</v>
          </cell>
          <cell r="CI123">
            <v>0</v>
          </cell>
          <cell r="CJ123">
            <v>691.15399169921875</v>
          </cell>
          <cell r="CK123">
            <v>477.74200439453125</v>
          </cell>
          <cell r="CL123">
            <v>399.6099853515625</v>
          </cell>
          <cell r="CM123">
            <v>392.76998901367188</v>
          </cell>
          <cell r="CN123">
            <v>392.80099487304688</v>
          </cell>
          <cell r="CO123">
            <v>375.25900268554688</v>
          </cell>
          <cell r="CP123">
            <v>513.96197509765625</v>
          </cell>
          <cell r="CQ123">
            <v>711.7969970703125</v>
          </cell>
          <cell r="CR123">
            <v>0</v>
          </cell>
          <cell r="CS123">
            <v>0.77782917022705078</v>
          </cell>
          <cell r="CT123">
            <v>0.41442570090293884</v>
          </cell>
          <cell r="CU123">
            <v>0</v>
          </cell>
          <cell r="CV123">
            <v>691.15399169921875</v>
          </cell>
          <cell r="CW123">
            <v>477.74200439453125</v>
          </cell>
          <cell r="CX123">
            <v>399.6099853515625</v>
          </cell>
          <cell r="CY123">
            <v>392.76998901367188</v>
          </cell>
          <cell r="CZ123">
            <v>392.80099487304688</v>
          </cell>
          <cell r="DA123">
            <v>375.25900268554688</v>
          </cell>
          <cell r="DB123">
            <v>513.96197509765625</v>
          </cell>
          <cell r="DC123">
            <v>711.7969970703125</v>
          </cell>
          <cell r="DD123">
            <v>0</v>
          </cell>
          <cell r="DE123">
            <v>0.77782917022705078</v>
          </cell>
          <cell r="DF123">
            <v>0.41442570090293884</v>
          </cell>
          <cell r="DG123">
            <v>0</v>
          </cell>
          <cell r="DH123">
            <v>691.15399169921875</v>
          </cell>
          <cell r="DI123">
            <v>477.74200439453125</v>
          </cell>
          <cell r="DJ123">
            <v>399.6099853515625</v>
          </cell>
          <cell r="DK123">
            <v>392.76998901367188</v>
          </cell>
          <cell r="DL123">
            <v>392.80099487304688</v>
          </cell>
          <cell r="DM123">
            <v>375.25900268554688</v>
          </cell>
          <cell r="DN123">
            <v>513.96197509765625</v>
          </cell>
          <cell r="DO123">
            <v>711.7969970703125</v>
          </cell>
          <cell r="DP123">
            <v>0</v>
          </cell>
          <cell r="DQ123">
            <v>0.77782917022705078</v>
          </cell>
          <cell r="DR123">
            <v>0.41442570090293884</v>
          </cell>
          <cell r="DS123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>
        <row r="2">
          <cell r="B2">
            <v>42461</v>
          </cell>
        </row>
      </sheetData>
      <sheetData sheetId="3" refreshError="1"/>
      <sheetData sheetId="4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246.02307128906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29.56315612792969</v>
          </cell>
          <cell r="X126">
            <v>1683.4631958007813</v>
          </cell>
          <cell r="Y126">
            <v>3213.88427734375</v>
          </cell>
          <cell r="Z126">
            <v>4591.26318359375</v>
          </cell>
          <cell r="AA126">
            <v>3328.6657714843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29.56316375732422</v>
          </cell>
          <cell r="AJ126">
            <v>1865.2892456054688</v>
          </cell>
          <cell r="AK126">
            <v>3366.9263916015625</v>
          </cell>
          <cell r="AL126">
            <v>3366.92626953125</v>
          </cell>
          <cell r="AM126">
            <v>3366.92639160156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29.56316375732422</v>
          </cell>
          <cell r="AV126">
            <v>1683.463134765625</v>
          </cell>
          <cell r="AW126">
            <v>3366.92626953125</v>
          </cell>
          <cell r="AX126">
            <v>3366.9263916015625</v>
          </cell>
          <cell r="AY126">
            <v>3366.9263916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29.56315612792969</v>
          </cell>
          <cell r="BH126">
            <v>1683.4631958007813</v>
          </cell>
          <cell r="BI126">
            <v>3366.9263916015625</v>
          </cell>
          <cell r="BJ126">
            <v>3366.92626953125</v>
          </cell>
          <cell r="BK126">
            <v>3366.926391601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29.56315612792969</v>
          </cell>
          <cell r="BT126">
            <v>2716.497314453125</v>
          </cell>
          <cell r="BU126">
            <v>3366.92626953125</v>
          </cell>
          <cell r="BV126">
            <v>3366.9263916015625</v>
          </cell>
          <cell r="BW126">
            <v>3366.92639160156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29.56316375732422</v>
          </cell>
          <cell r="CF126">
            <v>1683.4631958007813</v>
          </cell>
          <cell r="CG126">
            <v>3366.9263916015625</v>
          </cell>
          <cell r="CH126">
            <v>3366.92626953125</v>
          </cell>
          <cell r="CI126">
            <v>3366.9263916015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29.56315612792969</v>
          </cell>
          <cell r="CR126">
            <v>2493.9805908203125</v>
          </cell>
          <cell r="CS126">
            <v>3366.9263916015625</v>
          </cell>
          <cell r="CT126">
            <v>3366.92626953125</v>
          </cell>
          <cell r="CU126">
            <v>3366.926391601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29.56316375732422</v>
          </cell>
          <cell r="DD126">
            <v>2488.025634765625</v>
          </cell>
          <cell r="DE126">
            <v>3366.9263916015625</v>
          </cell>
          <cell r="DF126">
            <v>3366.9263916015625</v>
          </cell>
          <cell r="DG126">
            <v>3366.9263916015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29.56316375732422</v>
          </cell>
          <cell r="DP126">
            <v>2716.4974365234375</v>
          </cell>
          <cell r="DQ126">
            <v>3366.9263916015625</v>
          </cell>
          <cell r="DR126">
            <v>3366.9263916015625</v>
          </cell>
          <cell r="DS126">
            <v>3366.92639160156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06.28802490234375</v>
          </cell>
          <cell r="P128">
            <v>691.15399169921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31.04098320007324</v>
          </cell>
          <cell r="Y128">
            <v>1072.9590721130371</v>
          </cell>
          <cell r="Z128">
            <v>953.07125854492188</v>
          </cell>
          <cell r="AA128">
            <v>906.28802490234375</v>
          </cell>
          <cell r="AB128">
            <v>691.15399169921875</v>
          </cell>
          <cell r="AC128">
            <v>477.74200439453125</v>
          </cell>
          <cell r="AD128">
            <v>399.6099853515625</v>
          </cell>
          <cell r="AE128">
            <v>392.76998901367188</v>
          </cell>
          <cell r="AF128">
            <v>0</v>
          </cell>
          <cell r="AG128">
            <v>0</v>
          </cell>
          <cell r="AH128">
            <v>0</v>
          </cell>
          <cell r="AI128">
            <v>711.7969970703125</v>
          </cell>
          <cell r="AJ128">
            <v>931.04098320007324</v>
          </cell>
          <cell r="AK128">
            <v>1072.9590721130371</v>
          </cell>
          <cell r="AL128">
            <v>953.07125854492188</v>
          </cell>
          <cell r="AM128">
            <v>906.28802490234375</v>
          </cell>
          <cell r="AN128">
            <v>691.15399169921875</v>
          </cell>
          <cell r="AO128">
            <v>477.74200439453125</v>
          </cell>
          <cell r="AP128">
            <v>399.6099853515625</v>
          </cell>
          <cell r="AQ128">
            <v>392.76998901367188</v>
          </cell>
          <cell r="AR128">
            <v>0</v>
          </cell>
          <cell r="AS128">
            <v>375.25900268554688</v>
          </cell>
          <cell r="AT128">
            <v>0</v>
          </cell>
          <cell r="AU128">
            <v>711.7969970703125</v>
          </cell>
          <cell r="AV128">
            <v>931.04098320007324</v>
          </cell>
          <cell r="AW128">
            <v>1072.9590721130371</v>
          </cell>
          <cell r="AX128">
            <v>987.55722045898438</v>
          </cell>
          <cell r="AY128">
            <v>906.28802490234375</v>
          </cell>
          <cell r="AZ128">
            <v>691.15399169921875</v>
          </cell>
          <cell r="BA128">
            <v>477.74200439453125</v>
          </cell>
          <cell r="BB128">
            <v>399.6099853515625</v>
          </cell>
          <cell r="BC128">
            <v>392.76998901367188</v>
          </cell>
          <cell r="BD128">
            <v>392.80099487304688</v>
          </cell>
          <cell r="BE128">
            <v>375.25900268554688</v>
          </cell>
          <cell r="BF128">
            <v>0</v>
          </cell>
          <cell r="BG128">
            <v>711.7969970703125</v>
          </cell>
          <cell r="BH128">
            <v>931.04098320007324</v>
          </cell>
          <cell r="BI128">
            <v>1072.9590721130371</v>
          </cell>
          <cell r="BJ128">
            <v>953.07125854492188</v>
          </cell>
          <cell r="BK128">
            <v>906.28802490234375</v>
          </cell>
          <cell r="BL128">
            <v>691.15399169921875</v>
          </cell>
          <cell r="BM128">
            <v>477.74200439453125</v>
          </cell>
          <cell r="BN128">
            <v>0</v>
          </cell>
          <cell r="BO128">
            <v>392.76998901367188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31.04098320007324</v>
          </cell>
          <cell r="BU128">
            <v>1072.9590721130371</v>
          </cell>
          <cell r="BV128">
            <v>953.07125854492188</v>
          </cell>
          <cell r="BW128">
            <v>906.28802490234375</v>
          </cell>
          <cell r="BX128">
            <v>691.15399169921875</v>
          </cell>
          <cell r="BY128">
            <v>477.74200439453125</v>
          </cell>
          <cell r="BZ128">
            <v>0</v>
          </cell>
          <cell r="CA128">
            <v>392.76998901367188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31.04098320007324</v>
          </cell>
          <cell r="CG128">
            <v>1072.9590721130371</v>
          </cell>
          <cell r="CH128">
            <v>953.07125854492188</v>
          </cell>
          <cell r="CI128">
            <v>906.28802490234375</v>
          </cell>
          <cell r="CJ128">
            <v>691.15399169921875</v>
          </cell>
          <cell r="CK128">
            <v>477.74200439453125</v>
          </cell>
          <cell r="CL128">
            <v>0</v>
          </cell>
          <cell r="CM128">
            <v>392.76998901367188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31.04098320007324</v>
          </cell>
          <cell r="CS128">
            <v>1072.9590721130371</v>
          </cell>
          <cell r="CT128">
            <v>987.55722045898438</v>
          </cell>
          <cell r="CU128">
            <v>906.28802490234375</v>
          </cell>
          <cell r="CV128">
            <v>691.15399169921875</v>
          </cell>
          <cell r="CW128">
            <v>477.74200439453125</v>
          </cell>
          <cell r="CX128">
            <v>0</v>
          </cell>
          <cell r="CY128">
            <v>392.76998901367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31.04098320007324</v>
          </cell>
          <cell r="DE128">
            <v>1072.9590721130371</v>
          </cell>
          <cell r="DF128">
            <v>953.07125854492188</v>
          </cell>
          <cell r="DG128">
            <v>906.28802490234375</v>
          </cell>
          <cell r="DH128">
            <v>691.15399169921875</v>
          </cell>
          <cell r="DI128">
            <v>477.74200439453125</v>
          </cell>
          <cell r="DJ128">
            <v>0</v>
          </cell>
          <cell r="DK128">
            <v>392.7699890136718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31.04098320007324</v>
          </cell>
          <cell r="DQ128">
            <v>1072.9590721130371</v>
          </cell>
          <cell r="DR128">
            <v>953.07125854492188</v>
          </cell>
          <cell r="DS128">
            <v>906.288024902343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28.57891082763672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399999618530273</v>
          </cell>
          <cell r="Y129">
            <v>42.599998474121094</v>
          </cell>
          <cell r="Z129">
            <v>28.399999618530273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399999618530273</v>
          </cell>
          <cell r="AK129">
            <v>42.599998474121094</v>
          </cell>
          <cell r="AL129">
            <v>28.399999618530273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399999618530273</v>
          </cell>
          <cell r="AW129">
            <v>42.599998474121094</v>
          </cell>
          <cell r="AX129">
            <v>28.399999618530273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399999618530273</v>
          </cell>
          <cell r="BI129">
            <v>42.599998474121094</v>
          </cell>
          <cell r="BJ129">
            <v>28.399999618530273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399999618530273</v>
          </cell>
          <cell r="BU129">
            <v>42.599998474121094</v>
          </cell>
          <cell r="BV129">
            <v>28.399999618530273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399999618530273</v>
          </cell>
          <cell r="CG129">
            <v>42.599998474121094</v>
          </cell>
          <cell r="CH129">
            <v>28.399999618530273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399999618530273</v>
          </cell>
          <cell r="CS129">
            <v>42.599998474121094</v>
          </cell>
          <cell r="CT129">
            <v>28.399999618530273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399999618530273</v>
          </cell>
          <cell r="DE129">
            <v>42.599998474121094</v>
          </cell>
          <cell r="DF129">
            <v>28.399999618530273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399999618530273</v>
          </cell>
          <cell r="DQ129">
            <v>42.599998474121094</v>
          </cell>
          <cell r="DR129">
            <v>28.399999618530273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76.72976684570313</v>
          </cell>
          <cell r="Q130">
            <v>778.93911743164063</v>
          </cell>
          <cell r="R130">
            <v>750.04962158203125</v>
          </cell>
          <cell r="S130">
            <v>775.05126953125</v>
          </cell>
          <cell r="T130">
            <v>527.509338378906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24.50950813293457</v>
          </cell>
          <cell r="AB130">
            <v>1745.3677978515625</v>
          </cell>
          <cell r="AC130">
            <v>1669.2181353569031</v>
          </cell>
          <cell r="AD130">
            <v>1615.2918701171875</v>
          </cell>
          <cell r="AE130">
            <v>1669.1348876953125</v>
          </cell>
          <cell r="AF130">
            <v>775.0512695312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24.50953674316406</v>
          </cell>
          <cell r="AN130">
            <v>1749.935791015625</v>
          </cell>
          <cell r="AO130">
            <v>1676.7969665527344</v>
          </cell>
          <cell r="AP130">
            <v>1615.7543640136719</v>
          </cell>
          <cell r="AQ130">
            <v>1669.1348876953125</v>
          </cell>
          <cell r="AR130">
            <v>775.0512695312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729.330810546875</v>
          </cell>
          <cell r="BA130">
            <v>1693.7972412109375</v>
          </cell>
          <cell r="BB130">
            <v>0</v>
          </cell>
          <cell r="BC130">
            <v>775.05126953125</v>
          </cell>
          <cell r="BD130">
            <v>1669.1348876953125</v>
          </cell>
          <cell r="BE130">
            <v>0</v>
          </cell>
          <cell r="BF130">
            <v>314.32278442382813</v>
          </cell>
          <cell r="BG130">
            <v>313.3783235549926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729.330810546875</v>
          </cell>
          <cell r="BM130">
            <v>1695.832763671875</v>
          </cell>
          <cell r="BN130">
            <v>0</v>
          </cell>
          <cell r="BO130">
            <v>1669.1348876953125</v>
          </cell>
          <cell r="BP130">
            <v>1669.1348876953125</v>
          </cell>
          <cell r="BQ130">
            <v>0</v>
          </cell>
          <cell r="BR130">
            <v>311.13656616210938</v>
          </cell>
          <cell r="BS130">
            <v>316.141220092773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9.330810546875</v>
          </cell>
          <cell r="BY130">
            <v>1680.1681938171387</v>
          </cell>
          <cell r="BZ130">
            <v>0</v>
          </cell>
          <cell r="CA130">
            <v>1669.1348876953125</v>
          </cell>
          <cell r="CB130">
            <v>1669.1348876953125</v>
          </cell>
          <cell r="CC130">
            <v>0</v>
          </cell>
          <cell r="CD130">
            <v>319.828125</v>
          </cell>
          <cell r="CE130">
            <v>321.642211914062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29.330810546875</v>
          </cell>
          <cell r="CK130">
            <v>1695.9272155761719</v>
          </cell>
          <cell r="CL130">
            <v>0</v>
          </cell>
          <cell r="CM130">
            <v>1669.1348876953125</v>
          </cell>
          <cell r="CN130">
            <v>1669.1348876953125</v>
          </cell>
          <cell r="CO130">
            <v>0</v>
          </cell>
          <cell r="CP130">
            <v>328.30132293701172</v>
          </cell>
          <cell r="CQ130">
            <v>329.9482192993164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29.330810546875</v>
          </cell>
          <cell r="CW130">
            <v>1677.0541687011719</v>
          </cell>
          <cell r="CX130">
            <v>0</v>
          </cell>
          <cell r="CY130">
            <v>1669.1348876953125</v>
          </cell>
          <cell r="CZ130">
            <v>1669.1348876953125</v>
          </cell>
          <cell r="DA130">
            <v>0</v>
          </cell>
          <cell r="DB130">
            <v>333.26488494873047</v>
          </cell>
          <cell r="DC130">
            <v>332.64521789550781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29.330810546875</v>
          </cell>
          <cell r="DI130">
            <v>1677.0862121582031</v>
          </cell>
          <cell r="DJ130">
            <v>0</v>
          </cell>
          <cell r="DK130">
            <v>1669.1348876953125</v>
          </cell>
          <cell r="DL130">
            <v>1669.1348876953125</v>
          </cell>
          <cell r="DM130">
            <v>0</v>
          </cell>
          <cell r="DN130">
            <v>338.31661987304688</v>
          </cell>
          <cell r="DO130">
            <v>336.350219726562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2.4650268554687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47.54196166992188</v>
          </cell>
          <cell r="U131">
            <v>239.55673217773438</v>
          </cell>
          <cell r="V131">
            <v>248.03242111206055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56.9319763183594</v>
          </cell>
          <cell r="P132">
            <v>2344.5792846679688</v>
          </cell>
          <cell r="Q132">
            <v>1699.1694030761719</v>
          </cell>
          <cell r="R132">
            <v>1630.2701721191406</v>
          </cell>
          <cell r="S132">
            <v>1604.4530334472656</v>
          </cell>
          <cell r="T132">
            <v>1614.6099052429199</v>
          </cell>
          <cell r="U132">
            <v>2141.4730758666992</v>
          </cell>
          <cell r="V132">
            <v>2667.3096008300781</v>
          </cell>
          <cell r="W132">
            <v>3289.0960693359375</v>
          </cell>
          <cell r="X132">
            <v>6340.732666015625</v>
          </cell>
          <cell r="Y132">
            <v>6404.43994140625</v>
          </cell>
          <cell r="Z132">
            <v>3510.976806640625</v>
          </cell>
          <cell r="AA132">
            <v>2358.47265625</v>
          </cell>
          <cell r="AB132">
            <v>2286.0258407592773</v>
          </cell>
          <cell r="AC132">
            <v>1256.8733882904053</v>
          </cell>
          <cell r="AD132">
            <v>870.5079345703125</v>
          </cell>
          <cell r="AE132">
            <v>713.54212188720703</v>
          </cell>
          <cell r="AF132">
            <v>1617.8826751708984</v>
          </cell>
          <cell r="AG132">
            <v>2541.54541015625</v>
          </cell>
          <cell r="AH132">
            <v>3700.3759765625</v>
          </cell>
          <cell r="AI132">
            <v>3290.2469482421875</v>
          </cell>
          <cell r="AJ132">
            <v>6177.091796875</v>
          </cell>
          <cell r="AK132">
            <v>6270.8046875</v>
          </cell>
          <cell r="AL132">
            <v>4752.706787109375</v>
          </cell>
          <cell r="AM132">
            <v>2334.025146484375</v>
          </cell>
          <cell r="AN132">
            <v>2286.3850860595703</v>
          </cell>
          <cell r="AO132">
            <v>1264.317626953125</v>
          </cell>
          <cell r="AP132">
            <v>873.45890045166016</v>
          </cell>
          <cell r="AQ132">
            <v>712.68415069580078</v>
          </cell>
          <cell r="AR132">
            <v>1616.8106460571289</v>
          </cell>
          <cell r="AS132">
            <v>2537.0267486572266</v>
          </cell>
          <cell r="AT132">
            <v>3701.883056640625</v>
          </cell>
          <cell r="AU132">
            <v>3292.3919677734375</v>
          </cell>
          <cell r="AV132">
            <v>6387.36572265625</v>
          </cell>
          <cell r="AW132">
            <v>6301.562744140625</v>
          </cell>
          <cell r="AX132">
            <v>5117.167724609375</v>
          </cell>
          <cell r="AY132">
            <v>3280.20751953125</v>
          </cell>
          <cell r="AZ132">
            <v>2270.35400390625</v>
          </cell>
          <cell r="BA132">
            <v>394.56986999511719</v>
          </cell>
          <cell r="BB132">
            <v>2494.0928039550781</v>
          </cell>
          <cell r="BC132">
            <v>1609.9753799438477</v>
          </cell>
          <cell r="BD132">
            <v>724.56867980957031</v>
          </cell>
          <cell r="BE132">
            <v>2541.6407165527344</v>
          </cell>
          <cell r="BF132">
            <v>36.529659271240234</v>
          </cell>
          <cell r="BG132">
            <v>28.153511047363281</v>
          </cell>
          <cell r="BH132">
            <v>6402.137939453125</v>
          </cell>
          <cell r="BI132">
            <v>6322.32666015625</v>
          </cell>
          <cell r="BJ132">
            <v>4795.7177734375</v>
          </cell>
          <cell r="BK132">
            <v>3295.049560546875</v>
          </cell>
          <cell r="BL132">
            <v>2270.6091918945313</v>
          </cell>
          <cell r="BM132">
            <v>295.42263877391815</v>
          </cell>
          <cell r="BN132">
            <v>2495.3871154785156</v>
          </cell>
          <cell r="BO132">
            <v>708.77069854736328</v>
          </cell>
          <cell r="BP132">
            <v>716.15867614746094</v>
          </cell>
          <cell r="BQ132">
            <v>2535.1846160888672</v>
          </cell>
          <cell r="BR132">
            <v>35.81365966796875</v>
          </cell>
          <cell r="BS132">
            <v>30.933622360229492</v>
          </cell>
          <cell r="BT132">
            <v>5394.767578125</v>
          </cell>
          <cell r="BU132">
            <v>6358.3134765625</v>
          </cell>
          <cell r="BV132">
            <v>4822.74560546875</v>
          </cell>
          <cell r="BW132">
            <v>3316.2037353515625</v>
          </cell>
          <cell r="BX132">
            <v>2271.1669311523438</v>
          </cell>
          <cell r="BY132">
            <v>1103.6184692382813</v>
          </cell>
          <cell r="BZ132">
            <v>2494.241455078125</v>
          </cell>
          <cell r="CA132">
            <v>709.30821990966797</v>
          </cell>
          <cell r="CB132">
            <v>717.00868225097656</v>
          </cell>
          <cell r="CC132">
            <v>2536.8926239013672</v>
          </cell>
          <cell r="CD132">
            <v>37.765659332275391</v>
          </cell>
          <cell r="CE132">
            <v>36.537624359130859</v>
          </cell>
          <cell r="CF132">
            <v>6455.8828125</v>
          </cell>
          <cell r="CG132">
            <v>6391.90185546875</v>
          </cell>
          <cell r="CH132">
            <v>4855.2646484375</v>
          </cell>
          <cell r="CI132">
            <v>3342.7386474609375</v>
          </cell>
          <cell r="CJ132">
            <v>2271.5442504882813</v>
          </cell>
          <cell r="CK132">
            <v>302.2726526260376</v>
          </cell>
          <cell r="CL132">
            <v>2495.8739013671875</v>
          </cell>
          <cell r="CM132">
            <v>710.23143005371094</v>
          </cell>
          <cell r="CN132">
            <v>717.01866149902344</v>
          </cell>
          <cell r="CO132">
            <v>2538.1411895751953</v>
          </cell>
          <cell r="CP132">
            <v>39.669658660888672</v>
          </cell>
          <cell r="CQ132">
            <v>44.704624176025391</v>
          </cell>
          <cell r="CR132">
            <v>5685.135498046875</v>
          </cell>
          <cell r="CS132">
            <v>6439.337646484375</v>
          </cell>
          <cell r="CT132">
            <v>5239.33544921875</v>
          </cell>
          <cell r="CU132">
            <v>3374.2725830078125</v>
          </cell>
          <cell r="CV132">
            <v>2271.8321533203125</v>
          </cell>
          <cell r="CW132">
            <v>1274.3126220703125</v>
          </cell>
          <cell r="CX132">
            <v>2496.5173645019531</v>
          </cell>
          <cell r="CY132">
            <v>712.54064178466797</v>
          </cell>
          <cell r="CZ132">
            <v>719.39466857910156</v>
          </cell>
          <cell r="DA132">
            <v>2540.4521636962891</v>
          </cell>
          <cell r="DB132">
            <v>40.785659790039063</v>
          </cell>
          <cell r="DC132">
            <v>47.358623504638672</v>
          </cell>
          <cell r="DD132">
            <v>5698.519287109375</v>
          </cell>
          <cell r="DE132">
            <v>6447.5556640625</v>
          </cell>
          <cell r="DF132">
            <v>4901.796630859375</v>
          </cell>
          <cell r="DG132">
            <v>3382.066650390625</v>
          </cell>
          <cell r="DH132">
            <v>2271.9451904296875</v>
          </cell>
          <cell r="DI132">
            <v>1275.5596313476563</v>
          </cell>
          <cell r="DJ132">
            <v>2497.7964172363281</v>
          </cell>
          <cell r="DK132">
            <v>714.2310791015625</v>
          </cell>
          <cell r="DL132">
            <v>720.32868957519531</v>
          </cell>
          <cell r="DM132">
            <v>2541.9379577636719</v>
          </cell>
          <cell r="DN132">
            <v>41.917659759521484</v>
          </cell>
          <cell r="DO132">
            <v>51.000621795654297</v>
          </cell>
          <cell r="DP132">
            <v>5490.985595703125</v>
          </cell>
          <cell r="DQ132">
            <v>6470.86572265625</v>
          </cell>
          <cell r="DR132">
            <v>4922.4046630859375</v>
          </cell>
          <cell r="DS132">
            <v>3399.4676513671875</v>
          </cell>
        </row>
        <row r="133">
          <cell r="B133" t="str">
            <v>SP Spot</v>
          </cell>
          <cell r="C133">
            <v>0</v>
          </cell>
          <cell r="O133">
            <v>728.44989013671875</v>
          </cell>
          <cell r="P133">
            <v>855.36801910400391</v>
          </cell>
          <cell r="Q133">
            <v>615.48635101318359</v>
          </cell>
          <cell r="R133">
            <v>1203.7984390258789</v>
          </cell>
          <cell r="S133">
            <v>373.29455184936523</v>
          </cell>
          <cell r="T133">
            <v>389.84768676757813</v>
          </cell>
          <cell r="U133">
            <v>707.82723999023438</v>
          </cell>
          <cell r="V133">
            <v>1359.7861099243164</v>
          </cell>
          <cell r="W133">
            <v>1477.1208724975586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79.916015625</v>
          </cell>
          <cell r="AC133">
            <v>1703.8108553886414</v>
          </cell>
          <cell r="AD133">
            <v>1359.9134333133698</v>
          </cell>
          <cell r="AE133">
            <v>0</v>
          </cell>
          <cell r="AF133">
            <v>0</v>
          </cell>
          <cell r="AG133">
            <v>0</v>
          </cell>
          <cell r="AH133">
            <v>581.92810440063477</v>
          </cell>
          <cell r="AI133">
            <v>1486.0987854003906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58.625</v>
          </cell>
          <cell r="AO133">
            <v>0</v>
          </cell>
          <cell r="AP133">
            <v>1102.1210321187973</v>
          </cell>
          <cell r="AQ133">
            <v>375.74283218383789</v>
          </cell>
          <cell r="AR133">
            <v>392.21094512939453</v>
          </cell>
          <cell r="AS133">
            <v>559.32641506195068</v>
          </cell>
          <cell r="AT133">
            <v>591.42010593414307</v>
          </cell>
          <cell r="AU133">
            <v>1502.8698654174805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642.3780212402344</v>
          </cell>
          <cell r="BA133">
            <v>0</v>
          </cell>
          <cell r="BB133">
            <v>0</v>
          </cell>
          <cell r="BC133">
            <v>0</v>
          </cell>
          <cell r="BD133">
            <v>630.17430877685547</v>
          </cell>
          <cell r="BE133">
            <v>324.21240234375</v>
          </cell>
          <cell r="BF133">
            <v>3949.230712890625</v>
          </cell>
          <cell r="BG133">
            <v>4463.3679199218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648.5782165527344</v>
          </cell>
          <cell r="BM133">
            <v>0</v>
          </cell>
          <cell r="BN133">
            <v>0</v>
          </cell>
          <cell r="BO133">
            <v>100.00920391082764</v>
          </cell>
          <cell r="BP133">
            <v>621.14230346679688</v>
          </cell>
          <cell r="BQ133">
            <v>317.18255496025085</v>
          </cell>
          <cell r="BR133">
            <v>3948.781005859375</v>
          </cell>
          <cell r="BS133">
            <v>4466.90014648437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662.0707397460938</v>
          </cell>
          <cell r="BY133">
            <v>0</v>
          </cell>
          <cell r="BZ133">
            <v>0</v>
          </cell>
          <cell r="CA133">
            <v>372.14278411865234</v>
          </cell>
          <cell r="CB133">
            <v>622.05730438232422</v>
          </cell>
          <cell r="CC133">
            <v>319.3455548286438</v>
          </cell>
          <cell r="CD133">
            <v>3950.0084228515625</v>
          </cell>
          <cell r="CE133">
            <v>4473.3261718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671.2217102050781</v>
          </cell>
          <cell r="CK133">
            <v>0</v>
          </cell>
          <cell r="CL133">
            <v>0</v>
          </cell>
          <cell r="CM133">
            <v>116.7587308883667</v>
          </cell>
          <cell r="CN133">
            <v>622.0653076171875</v>
          </cell>
          <cell r="CO133">
            <v>320.35398292541504</v>
          </cell>
          <cell r="CP133">
            <v>3951.2071533203125</v>
          </cell>
          <cell r="CQ133">
            <v>4482.394042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678.0446166992188</v>
          </cell>
          <cell r="CW133">
            <v>0</v>
          </cell>
          <cell r="CX133">
            <v>0</v>
          </cell>
          <cell r="CY133">
            <v>0</v>
          </cell>
          <cell r="CZ133">
            <v>624.61730194091797</v>
          </cell>
          <cell r="DA133">
            <v>323.2779803276062</v>
          </cell>
          <cell r="DB133">
            <v>3951.90869140625</v>
          </cell>
          <cell r="DC133">
            <v>4485.33898925781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680.699951171875</v>
          </cell>
          <cell r="DI133">
            <v>0</v>
          </cell>
          <cell r="DJ133">
            <v>0</v>
          </cell>
          <cell r="DK133">
            <v>0</v>
          </cell>
          <cell r="DL133">
            <v>625.61730194091797</v>
          </cell>
          <cell r="DM133">
            <v>324.46820068359375</v>
          </cell>
          <cell r="DN133">
            <v>3952.6239013671875</v>
          </cell>
          <cell r="DO133">
            <v>4489.386108398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394002676010132</v>
          </cell>
          <cell r="Z134">
            <v>0.41276800632476807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394002676010132</v>
          </cell>
          <cell r="AL134">
            <v>0.41276800632476807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394002676010132</v>
          </cell>
          <cell r="AX134">
            <v>0.41276800632476807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394002676010132</v>
          </cell>
          <cell r="BJ134">
            <v>0.41276800632476807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394002676010132</v>
          </cell>
          <cell r="BV134">
            <v>0.41276800632476807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394002676010132</v>
          </cell>
          <cell r="CH134">
            <v>0.41276800632476807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394002676010132</v>
          </cell>
          <cell r="CT134">
            <v>0.41276800632476807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394002676010132</v>
          </cell>
          <cell r="DF134">
            <v>0.41276800632476807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394002676010132</v>
          </cell>
          <cell r="DR134">
            <v>0.41276800632476807</v>
          </cell>
          <cell r="DS134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6027.8374023437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499.7869873046875</v>
          </cell>
          <cell r="X126">
            <v>3665.1044921875</v>
          </cell>
          <cell r="Y126">
            <v>6997.017578125</v>
          </cell>
          <cell r="Z126">
            <v>9995.73974609375</v>
          </cell>
          <cell r="AA126">
            <v>7246.910888671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521.59590148925781</v>
          </cell>
          <cell r="AJ126">
            <v>4238.16796875</v>
          </cell>
          <cell r="AK126">
            <v>7650.072998046875</v>
          </cell>
          <cell r="AL126">
            <v>7650.0732421875</v>
          </cell>
          <cell r="AM126">
            <v>7650.0732421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493.99494934082031</v>
          </cell>
          <cell r="AV126">
            <v>3622.6295166015625</v>
          </cell>
          <cell r="AW126">
            <v>7245.25927734375</v>
          </cell>
          <cell r="AX126">
            <v>7245.25927734375</v>
          </cell>
          <cell r="AY126">
            <v>7245.25927734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488.62193870544434</v>
          </cell>
          <cell r="BH126">
            <v>3583.2276611328125</v>
          </cell>
          <cell r="BI126">
            <v>7166.455322265625</v>
          </cell>
          <cell r="BJ126">
            <v>7166.455322265625</v>
          </cell>
          <cell r="BK126">
            <v>7166.455322265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486.5655517578125</v>
          </cell>
          <cell r="BT126">
            <v>5757.692138671875</v>
          </cell>
          <cell r="BU126">
            <v>7136.29443359375</v>
          </cell>
          <cell r="BV126">
            <v>7136.29443359375</v>
          </cell>
          <cell r="BW126">
            <v>7136.2944335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486.14170837402344</v>
          </cell>
          <cell r="CF126">
            <v>3565.0391845703125</v>
          </cell>
          <cell r="CG126">
            <v>7130.078369140625</v>
          </cell>
          <cell r="CH126">
            <v>7130.078369140625</v>
          </cell>
          <cell r="CI126">
            <v>7130.0783691406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493.41839599609375</v>
          </cell>
          <cell r="CR126">
            <v>5360.51123046875</v>
          </cell>
          <cell r="CS126">
            <v>7236.80322265625</v>
          </cell>
          <cell r="CT126">
            <v>7236.80322265625</v>
          </cell>
          <cell r="CU126">
            <v>7236.803222656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500.62028503417969</v>
          </cell>
          <cell r="DD126">
            <v>5425.7666015625</v>
          </cell>
          <cell r="DE126">
            <v>7342.4306640625</v>
          </cell>
          <cell r="DF126">
            <v>7342.4306640625</v>
          </cell>
          <cell r="DG126">
            <v>7342.43066406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514.14613342285156</v>
          </cell>
          <cell r="DP126">
            <v>6084.0625</v>
          </cell>
          <cell r="DQ126">
            <v>7540.809814453125</v>
          </cell>
          <cell r="DR126">
            <v>7540.809814453125</v>
          </cell>
          <cell r="DS126">
            <v>7540.80981445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36.777950286865234</v>
          </cell>
          <cell r="Y127">
            <v>87.416595458984375</v>
          </cell>
          <cell r="Z127">
            <v>101.49391174316406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34.811271667480469</v>
          </cell>
          <cell r="AK127">
            <v>84.371688842773438</v>
          </cell>
          <cell r="AL127">
            <v>99.317573547363281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33.875255584716797</v>
          </cell>
          <cell r="AW127">
            <v>82.710830688476563</v>
          </cell>
          <cell r="AX127">
            <v>97.391212463378906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34.380073547363281</v>
          </cell>
          <cell r="BI127">
            <v>83.670433044433594</v>
          </cell>
          <cell r="BJ127">
            <v>98.155876159667969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33.675434112548828</v>
          </cell>
          <cell r="BU127">
            <v>82.046485900878906</v>
          </cell>
          <cell r="BV127">
            <v>96.22952270507812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33.780605316162109</v>
          </cell>
          <cell r="CG127">
            <v>82.637008666992188</v>
          </cell>
          <cell r="CH127">
            <v>96.700080871582031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34.190765380859375</v>
          </cell>
          <cell r="CS127">
            <v>83.356719970703125</v>
          </cell>
          <cell r="CT127">
            <v>97.200050354003906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34.821788787841797</v>
          </cell>
          <cell r="DE127">
            <v>84.463958740234375</v>
          </cell>
          <cell r="DF127">
            <v>98.03823852539062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35.568492889404297</v>
          </cell>
          <cell r="DQ127">
            <v>85.829551696777344</v>
          </cell>
          <cell r="DR127">
            <v>99.1264038085937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2602.49462890625</v>
          </cell>
          <cell r="P128">
            <v>2082.2097167968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3059.0287857055664</v>
          </cell>
          <cell r="Y128">
            <v>3674.5099487304688</v>
          </cell>
          <cell r="Z128">
            <v>3220.7377395629883</v>
          </cell>
          <cell r="AA128">
            <v>3057.96923828125</v>
          </cell>
          <cell r="AB128">
            <v>2029.6575927734375</v>
          </cell>
          <cell r="AC128">
            <v>1231.7230224609375</v>
          </cell>
          <cell r="AD128">
            <v>1017.2245483398438</v>
          </cell>
          <cell r="AE128">
            <v>1004.8411865234375</v>
          </cell>
          <cell r="AF128">
            <v>0</v>
          </cell>
          <cell r="AG128">
            <v>0</v>
          </cell>
          <cell r="AH128">
            <v>0</v>
          </cell>
          <cell r="AI128">
            <v>1845.5765380859375</v>
          </cell>
          <cell r="AJ128">
            <v>2557.9561386108398</v>
          </cell>
          <cell r="AK128">
            <v>3147.3067321777344</v>
          </cell>
          <cell r="AL128">
            <v>2745.8734664916992</v>
          </cell>
          <cell r="AM128">
            <v>2506.60498046875</v>
          </cell>
          <cell r="AN128">
            <v>2061.188720703125</v>
          </cell>
          <cell r="AO128">
            <v>1194.056396484375</v>
          </cell>
          <cell r="AP128">
            <v>978.49859619140625</v>
          </cell>
          <cell r="AQ128">
            <v>974.194091796875</v>
          </cell>
          <cell r="AR128">
            <v>0</v>
          </cell>
          <cell r="AS128">
            <v>899.81060791015625</v>
          </cell>
          <cell r="AT128">
            <v>0</v>
          </cell>
          <cell r="AU128">
            <v>1775.2789306640625</v>
          </cell>
          <cell r="AV128">
            <v>2602.3908309936523</v>
          </cell>
          <cell r="AW128">
            <v>3198.0417709350586</v>
          </cell>
          <cell r="AX128">
            <v>2881.4546203613281</v>
          </cell>
          <cell r="AY128">
            <v>2549.939697265625</v>
          </cell>
          <cell r="AZ128">
            <v>1990.418701171875</v>
          </cell>
          <cell r="BA128">
            <v>1239.449462890625</v>
          </cell>
          <cell r="BB128">
            <v>976.07818603515625</v>
          </cell>
          <cell r="BC128">
            <v>957.07952880859375</v>
          </cell>
          <cell r="BD128">
            <v>959.75653076171875</v>
          </cell>
          <cell r="BE128">
            <v>902.4765625</v>
          </cell>
          <cell r="BF128">
            <v>0</v>
          </cell>
          <cell r="BG128">
            <v>1839.0540771484375</v>
          </cell>
          <cell r="BH128">
            <v>2659.1160888671875</v>
          </cell>
          <cell r="BI128">
            <v>3263.114875793457</v>
          </cell>
          <cell r="BJ128">
            <v>2834.2428207397461</v>
          </cell>
          <cell r="BK128">
            <v>2597.884521484375</v>
          </cell>
          <cell r="BL128">
            <v>1978.5068359375</v>
          </cell>
          <cell r="BM128">
            <v>1266.4921875</v>
          </cell>
          <cell r="BN128">
            <v>0</v>
          </cell>
          <cell r="BO128">
            <v>974.59210205078125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2809.4380493164063</v>
          </cell>
          <cell r="BU128">
            <v>3412.0111694335938</v>
          </cell>
          <cell r="BV128">
            <v>2832.3007583618164</v>
          </cell>
          <cell r="BW128">
            <v>2596.04052734375</v>
          </cell>
          <cell r="BX128">
            <v>1973.60205078125</v>
          </cell>
          <cell r="BY128">
            <v>1264.07763671875</v>
          </cell>
          <cell r="BZ128">
            <v>0</v>
          </cell>
          <cell r="CA128">
            <v>974.194091796875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2818.892219543457</v>
          </cell>
          <cell r="CG128">
            <v>3447.3052062988281</v>
          </cell>
          <cell r="CH128">
            <v>2863.3757171630859</v>
          </cell>
          <cell r="CI128">
            <v>2625.544921875</v>
          </cell>
          <cell r="CJ128">
            <v>1999.5277099609375</v>
          </cell>
          <cell r="CK128">
            <v>1281.4622802734375</v>
          </cell>
          <cell r="CL128">
            <v>0</v>
          </cell>
          <cell r="CM128">
            <v>988.5225830078125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2855.763427734375</v>
          </cell>
          <cell r="CS128">
            <v>3490.3196258544922</v>
          </cell>
          <cell r="CT128">
            <v>3001.1959609985352</v>
          </cell>
          <cell r="CU128">
            <v>2652.283203125</v>
          </cell>
          <cell r="CV128">
            <v>2009.33740234375</v>
          </cell>
          <cell r="CW128">
            <v>1288.705810546875</v>
          </cell>
          <cell r="CX128">
            <v>0</v>
          </cell>
          <cell r="CY128">
            <v>1000.8610229492188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2912.4886856079102</v>
          </cell>
          <cell r="DE128">
            <v>3556.4959106445313</v>
          </cell>
          <cell r="DF128">
            <v>2951.7450714111328</v>
          </cell>
          <cell r="DG128">
            <v>2704.838134765625</v>
          </cell>
          <cell r="DH128">
            <v>2049.277099609375</v>
          </cell>
          <cell r="DI128">
            <v>1316.2314453125</v>
          </cell>
          <cell r="DJ128">
            <v>0</v>
          </cell>
          <cell r="DK128">
            <v>1023.1498413085938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2979.6135787963867</v>
          </cell>
          <cell r="DQ128">
            <v>3638.1129608154297</v>
          </cell>
          <cell r="DR128">
            <v>3023.6057891845703</v>
          </cell>
          <cell r="DS128">
            <v>2773.067138671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1233.4892730712891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71.427230834960938</v>
          </cell>
          <cell r="Y129">
            <v>114.26618957519531</v>
          </cell>
          <cell r="Z129">
            <v>78.002243041992188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67.111473083496094</v>
          </cell>
          <cell r="AK129">
            <v>108.74839019775391</v>
          </cell>
          <cell r="AL129">
            <v>74.642326354980469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64.649467468261719</v>
          </cell>
          <cell r="AW129">
            <v>105.44640350341797</v>
          </cell>
          <cell r="AX129">
            <v>71.948600769042969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65.721160888671875</v>
          </cell>
          <cell r="BI129">
            <v>107.09739685058594</v>
          </cell>
          <cell r="BJ129">
            <v>72.962364196777344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65.981849670410156</v>
          </cell>
          <cell r="BU129">
            <v>107.83599853515625</v>
          </cell>
          <cell r="BV129">
            <v>73.396835327148438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66.271492004394531</v>
          </cell>
          <cell r="CG129">
            <v>109.22631072998047</v>
          </cell>
          <cell r="CH129">
            <v>74.323715209960938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67.401123046875</v>
          </cell>
          <cell r="CS129">
            <v>110.92075347900391</v>
          </cell>
          <cell r="CT129">
            <v>75.308517456054688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69.139007568359375</v>
          </cell>
          <cell r="DE129">
            <v>113.527587890625</v>
          </cell>
          <cell r="DF129">
            <v>76.959510803222656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71.195510864257813</v>
          </cell>
          <cell r="DQ129">
            <v>116.74268341064453</v>
          </cell>
          <cell r="DR129">
            <v>79.10290527343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1831.4631958007813</v>
          </cell>
          <cell r="Q130">
            <v>1482.2236022949219</v>
          </cell>
          <cell r="R130">
            <v>1607.8018798828125</v>
          </cell>
          <cell r="S130">
            <v>1609.79931640625</v>
          </cell>
          <cell r="T130">
            <v>1124.18139648437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2353.0617980957031</v>
          </cell>
          <cell r="AB130">
            <v>3680.8482666015625</v>
          </cell>
          <cell r="AC130">
            <v>3264.1734828948975</v>
          </cell>
          <cell r="AD130">
            <v>3541.066162109375</v>
          </cell>
          <cell r="AE130">
            <v>3673.13916015625</v>
          </cell>
          <cell r="AF130">
            <v>1758.943725585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2261.6469421386719</v>
          </cell>
          <cell r="AN130">
            <v>3601.5145263671875</v>
          </cell>
          <cell r="AO130">
            <v>3168.8396606445313</v>
          </cell>
          <cell r="AP130">
            <v>3392.656379699707</v>
          </cell>
          <cell r="AQ130">
            <v>3374.84326171875</v>
          </cell>
          <cell r="AR130">
            <v>1567.8776855468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3303.42626953125</v>
          </cell>
          <cell r="BA130">
            <v>3362.4887084960938</v>
          </cell>
          <cell r="BB130">
            <v>0</v>
          </cell>
          <cell r="BC130">
            <v>1590.450927734375</v>
          </cell>
          <cell r="BD130">
            <v>3348.523193359375</v>
          </cell>
          <cell r="BE130">
            <v>0</v>
          </cell>
          <cell r="BF130">
            <v>619.29110717773438</v>
          </cell>
          <cell r="BG130">
            <v>644.0412750244140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3406.97802734375</v>
          </cell>
          <cell r="BM130">
            <v>3322.5863037109375</v>
          </cell>
          <cell r="BN130">
            <v>0</v>
          </cell>
          <cell r="BO130">
            <v>3388.880859375</v>
          </cell>
          <cell r="BP130">
            <v>3325.712158203125</v>
          </cell>
          <cell r="BQ130">
            <v>0</v>
          </cell>
          <cell r="BR130">
            <v>606.08013916015625</v>
          </cell>
          <cell r="BS130">
            <v>648.10728454589844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3394.26123046875</v>
          </cell>
          <cell r="BY130">
            <v>3337.4419384002686</v>
          </cell>
          <cell r="BZ130">
            <v>0</v>
          </cell>
          <cell r="CA130">
            <v>3387.126220703125</v>
          </cell>
          <cell r="CB130">
            <v>3329.2216796875</v>
          </cell>
          <cell r="CC130">
            <v>0</v>
          </cell>
          <cell r="CD130">
            <v>623.044189453125</v>
          </cell>
          <cell r="CE130">
            <v>661.35287475585938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3461.47900390625</v>
          </cell>
          <cell r="CK130">
            <v>3376.848876953125</v>
          </cell>
          <cell r="CL130">
            <v>0</v>
          </cell>
          <cell r="CM130">
            <v>3450.294677734375</v>
          </cell>
          <cell r="CN130">
            <v>3392.39013671875</v>
          </cell>
          <cell r="CO130">
            <v>0</v>
          </cell>
          <cell r="CP130">
            <v>652.43429565429688</v>
          </cell>
          <cell r="CQ130">
            <v>691.55537414550781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3486.912841796875</v>
          </cell>
          <cell r="CW130">
            <v>3431.6776733398438</v>
          </cell>
          <cell r="CX130">
            <v>0</v>
          </cell>
          <cell r="CY130">
            <v>3504.689697265625</v>
          </cell>
          <cell r="CZ130">
            <v>3460.82275390625</v>
          </cell>
          <cell r="DA130">
            <v>0</v>
          </cell>
          <cell r="DB130">
            <v>682.69236755371094</v>
          </cell>
          <cell r="DC130">
            <v>717.5638275146484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3590.464599609375</v>
          </cell>
          <cell r="DI130">
            <v>3531.6491088867188</v>
          </cell>
          <cell r="DJ130">
            <v>0</v>
          </cell>
          <cell r="DK130">
            <v>3602.951904296875</v>
          </cell>
          <cell r="DL130">
            <v>3562.59423828125</v>
          </cell>
          <cell r="DM130">
            <v>0</v>
          </cell>
          <cell r="DN130">
            <v>715.13102722167969</v>
          </cell>
          <cell r="DO130">
            <v>748.88269042968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504.909164428710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521.60845947265625</v>
          </cell>
          <cell r="U131">
            <v>490.2791748046875</v>
          </cell>
          <cell r="V131">
            <v>511.569446563720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3634.0633544921875</v>
          </cell>
          <cell r="P132">
            <v>5056.9962768554688</v>
          </cell>
          <cell r="Q132">
            <v>3722.7119140625</v>
          </cell>
          <cell r="R132">
            <v>3543.6339874267578</v>
          </cell>
          <cell r="S132">
            <v>3466.8414001464844</v>
          </cell>
          <cell r="T132">
            <v>3447.8136367797852</v>
          </cell>
          <cell r="U132">
            <v>4524.6349487304688</v>
          </cell>
          <cell r="V132">
            <v>5542.8712158203125</v>
          </cell>
          <cell r="W132">
            <v>7014.16357421875</v>
          </cell>
          <cell r="X132">
            <v>15505.05908203125</v>
          </cell>
          <cell r="Y132">
            <v>16581.79150390625</v>
          </cell>
          <cell r="Z132">
            <v>9324.236083984375</v>
          </cell>
          <cell r="AA132">
            <v>6082.9775390625</v>
          </cell>
          <cell r="AB132">
            <v>4884.3359527587891</v>
          </cell>
          <cell r="AC132">
            <v>2764.3507919311523</v>
          </cell>
          <cell r="AD132">
            <v>1893.6002807617188</v>
          </cell>
          <cell r="AE132">
            <v>1588.2208557128906</v>
          </cell>
          <cell r="AF132">
            <v>3672.849853515625</v>
          </cell>
          <cell r="AG132">
            <v>5669.2651977539063</v>
          </cell>
          <cell r="AH132">
            <v>7794.478515625</v>
          </cell>
          <cell r="AI132">
            <v>7362.25537109375</v>
          </cell>
          <cell r="AJ132">
            <v>13870.20849609375</v>
          </cell>
          <cell r="AK132">
            <v>15250.96044921875</v>
          </cell>
          <cell r="AL132">
            <v>11922.84375</v>
          </cell>
          <cell r="AM132">
            <v>5786.5205078125</v>
          </cell>
          <cell r="AN132">
            <v>4856.8769073486328</v>
          </cell>
          <cell r="AO132">
            <v>2736.5489501953125</v>
          </cell>
          <cell r="AP132">
            <v>1821.4767150878906</v>
          </cell>
          <cell r="AQ132">
            <v>1445.8172912597656</v>
          </cell>
          <cell r="AR132">
            <v>3280.2733688354492</v>
          </cell>
          <cell r="AS132">
            <v>5117.1521301269531</v>
          </cell>
          <cell r="AT132">
            <v>7257.9228515625</v>
          </cell>
          <cell r="AU132">
            <v>6685.4100341796875</v>
          </cell>
          <cell r="AV132">
            <v>13782.0048828125</v>
          </cell>
          <cell r="AW132">
            <v>14843.73095703125</v>
          </cell>
          <cell r="AX132">
            <v>12351.662109375</v>
          </cell>
          <cell r="AY132">
            <v>7800.938232421875</v>
          </cell>
          <cell r="AZ132">
            <v>4727.4071044921875</v>
          </cell>
          <cell r="BA132">
            <v>851.55125427246094</v>
          </cell>
          <cell r="BB132">
            <v>5277.4195556640625</v>
          </cell>
          <cell r="BC132">
            <v>3326.9634857177734</v>
          </cell>
          <cell r="BD132">
            <v>1472.1251220703125</v>
          </cell>
          <cell r="BE132">
            <v>5197.6058349609375</v>
          </cell>
          <cell r="BF132">
            <v>72.130905151367188</v>
          </cell>
          <cell r="BG132">
            <v>58.261837005615234</v>
          </cell>
          <cell r="BH132">
            <v>14048.93115234375</v>
          </cell>
          <cell r="BI132">
            <v>15150.5537109375</v>
          </cell>
          <cell r="BJ132">
            <v>11747.0361328125</v>
          </cell>
          <cell r="BK132">
            <v>7927.0166015625</v>
          </cell>
          <cell r="BL132">
            <v>4720.8623046875</v>
          </cell>
          <cell r="BM132">
            <v>635.16535210609436</v>
          </cell>
          <cell r="BN132">
            <v>5241.344482421875</v>
          </cell>
          <cell r="BO132">
            <v>1428.8495941162109</v>
          </cell>
          <cell r="BP132">
            <v>1438.3229064941406</v>
          </cell>
          <cell r="BQ132">
            <v>5136.6775512695313</v>
          </cell>
          <cell r="BR132">
            <v>70.05963134765625</v>
          </cell>
          <cell r="BS132">
            <v>63.541862487792969</v>
          </cell>
          <cell r="BT132">
            <v>11992.958984375</v>
          </cell>
          <cell r="BU132">
            <v>15450.7685546875</v>
          </cell>
          <cell r="BV132">
            <v>11985.37890625</v>
          </cell>
          <cell r="BW132">
            <v>7971.207275390625</v>
          </cell>
          <cell r="BX132">
            <v>4705.51904296875</v>
          </cell>
          <cell r="BY132">
            <v>2368.0887451171875</v>
          </cell>
          <cell r="BZ132">
            <v>5231.3577880859375</v>
          </cell>
          <cell r="CA132">
            <v>1431.0100708007813</v>
          </cell>
          <cell r="CB132">
            <v>1441.4823913574219</v>
          </cell>
          <cell r="CC132">
            <v>5145.3081359863281</v>
          </cell>
          <cell r="CD132">
            <v>73.916709899902344</v>
          </cell>
          <cell r="CE132">
            <v>75.276824951171875</v>
          </cell>
          <cell r="CF132">
            <v>14417.04248046875</v>
          </cell>
          <cell r="CG132">
            <v>15740.9775390625</v>
          </cell>
          <cell r="CH132">
            <v>12224.6357421875</v>
          </cell>
          <cell r="CI132">
            <v>8144.165283203125</v>
          </cell>
          <cell r="CJ132">
            <v>4792.5745849609375</v>
          </cell>
          <cell r="CK132">
            <v>659.45078897476196</v>
          </cell>
          <cell r="CL132">
            <v>5327.3463745117188</v>
          </cell>
          <cell r="CM132">
            <v>1457.0128021240234</v>
          </cell>
          <cell r="CN132">
            <v>1468.0062561035156</v>
          </cell>
          <cell r="CO132">
            <v>5241.2963256835938</v>
          </cell>
          <cell r="CP132">
            <v>79.22119140625</v>
          </cell>
          <cell r="CQ132">
            <v>93.881088256835938</v>
          </cell>
          <cell r="CR132">
            <v>12922.3896484375</v>
          </cell>
          <cell r="CS132">
            <v>16113.8974609375</v>
          </cell>
          <cell r="CT132">
            <v>13373.20458984375</v>
          </cell>
          <cell r="CU132">
            <v>8320.888427734375</v>
          </cell>
          <cell r="CV132">
            <v>4825.767578125</v>
          </cell>
          <cell r="CW132">
            <v>2801.0750732421875</v>
          </cell>
          <cell r="CX132">
            <v>5380.1904296875</v>
          </cell>
          <cell r="CY132">
            <v>1483.2090148925781</v>
          </cell>
          <cell r="CZ132">
            <v>1501.621337890625</v>
          </cell>
          <cell r="DA132">
            <v>5364.0643310546875</v>
          </cell>
          <cell r="DB132">
            <v>83.945671081542969</v>
          </cell>
          <cell r="DC132">
            <v>102.35259246826172</v>
          </cell>
          <cell r="DD132">
            <v>13301.513671875</v>
          </cell>
          <cell r="DE132">
            <v>16529.0048828125</v>
          </cell>
          <cell r="DF132">
            <v>12796.7041015625</v>
          </cell>
          <cell r="DG132">
            <v>8536.7431640625</v>
          </cell>
          <cell r="DH132">
            <v>4959.06005859375</v>
          </cell>
          <cell r="DI132">
            <v>2877.9696044921875</v>
          </cell>
          <cell r="DJ132">
            <v>5529.7802124023438</v>
          </cell>
          <cell r="DK132">
            <v>1527.5330047607422</v>
          </cell>
          <cell r="DL132">
            <v>1546.4451904296875</v>
          </cell>
          <cell r="DM132">
            <v>5523.5755004882813</v>
          </cell>
          <cell r="DN132">
            <v>89.01165771484375</v>
          </cell>
          <cell r="DO132">
            <v>113.76078796386719</v>
          </cell>
          <cell r="DP132">
            <v>13214.82958984375</v>
          </cell>
          <cell r="DQ132">
            <v>17077.11767578125</v>
          </cell>
          <cell r="DR132">
            <v>13221.9951171875</v>
          </cell>
          <cell r="DS132">
            <v>8837.2802734375</v>
          </cell>
        </row>
        <row r="133">
          <cell r="B133" t="str">
            <v>SP Spot</v>
          </cell>
          <cell r="C133">
            <v>0</v>
          </cell>
          <cell r="O133">
            <v>1532.7389526367188</v>
          </cell>
          <cell r="P133">
            <v>1971.6474304199219</v>
          </cell>
          <cell r="Q133">
            <v>1419.3468780517578</v>
          </cell>
          <cell r="R133">
            <v>2741.4711761474609</v>
          </cell>
          <cell r="S133">
            <v>846.93509674072266</v>
          </cell>
          <cell r="T133">
            <v>872.04609680175781</v>
          </cell>
          <cell r="U133">
            <v>1543.7877197265625</v>
          </cell>
          <cell r="V133">
            <v>2919.9922027587891</v>
          </cell>
          <cell r="W133">
            <v>3284.2853851318359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1554.05029296875</v>
          </cell>
          <cell r="AC133">
            <v>3960.3321189880371</v>
          </cell>
          <cell r="AD133">
            <v>3134.7241547107697</v>
          </cell>
          <cell r="AE133">
            <v>0</v>
          </cell>
          <cell r="AF133">
            <v>0</v>
          </cell>
          <cell r="AG133">
            <v>0</v>
          </cell>
          <cell r="AH133">
            <v>1271.0033073425293</v>
          </cell>
          <cell r="AI133">
            <v>3460.3597412109375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1029.5465087890625</v>
          </cell>
          <cell r="AO133">
            <v>0</v>
          </cell>
          <cell r="AP133">
            <v>2443.1248779296875</v>
          </cell>
          <cell r="AQ133">
            <v>824.28528594970703</v>
          </cell>
          <cell r="AR133">
            <v>835.33650207519531</v>
          </cell>
          <cell r="AS133">
            <v>1165.7759466171265</v>
          </cell>
          <cell r="AT133">
            <v>1175.4923706054688</v>
          </cell>
          <cell r="AU133">
            <v>3154.5401458740234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5465.1757202148438</v>
          </cell>
          <cell r="BA133">
            <v>0</v>
          </cell>
          <cell r="BB133">
            <v>0</v>
          </cell>
          <cell r="BC133">
            <v>0</v>
          </cell>
          <cell r="BD133">
            <v>1319.2088317871094</v>
          </cell>
          <cell r="BE133">
            <v>699.03115844726563</v>
          </cell>
          <cell r="BF133">
            <v>7718.4560546875</v>
          </cell>
          <cell r="BG133">
            <v>8763.22436523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5632.1395874023438</v>
          </cell>
          <cell r="BM133">
            <v>0</v>
          </cell>
          <cell r="BN133">
            <v>0</v>
          </cell>
          <cell r="BO133">
            <v>219.88307571411133</v>
          </cell>
          <cell r="BP133">
            <v>1291.799560546875</v>
          </cell>
          <cell r="BQ133">
            <v>679.36548089981079</v>
          </cell>
          <cell r="BR133">
            <v>7632.490234375</v>
          </cell>
          <cell r="BS133">
            <v>8747.3801269531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5641.3981323242188</v>
          </cell>
          <cell r="BY133">
            <v>0</v>
          </cell>
          <cell r="BZ133">
            <v>0</v>
          </cell>
          <cell r="CA133">
            <v>818.95414733886719</v>
          </cell>
          <cell r="CB133">
            <v>1294.9396514892578</v>
          </cell>
          <cell r="CC133">
            <v>684.58696937561035</v>
          </cell>
          <cell r="CD133">
            <v>7638.9296875</v>
          </cell>
          <cell r="CE133">
            <v>8787.33764648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5761.5494995117188</v>
          </cell>
          <cell r="CK133">
            <v>0</v>
          </cell>
          <cell r="CL133">
            <v>0</v>
          </cell>
          <cell r="CM133">
            <v>261.27168655395508</v>
          </cell>
          <cell r="CN133">
            <v>1318.1656036376953</v>
          </cell>
          <cell r="CO133">
            <v>699.50343465805054</v>
          </cell>
          <cell r="CP133">
            <v>7799.36767578125</v>
          </cell>
          <cell r="CQ133">
            <v>8983.4409179687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5814.4120483398438</v>
          </cell>
          <cell r="CW133">
            <v>0</v>
          </cell>
          <cell r="CX133">
            <v>0</v>
          </cell>
          <cell r="CY133">
            <v>0</v>
          </cell>
          <cell r="CZ133">
            <v>1348.6713104248047</v>
          </cell>
          <cell r="DA133">
            <v>720.76299095153809</v>
          </cell>
          <cell r="DB133">
            <v>8044.04296875</v>
          </cell>
          <cell r="DC133">
            <v>9263.8159179687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5976.2874755859375</v>
          </cell>
          <cell r="DI133">
            <v>0</v>
          </cell>
          <cell r="DJ133">
            <v>0</v>
          </cell>
          <cell r="DK133">
            <v>0</v>
          </cell>
          <cell r="DL133">
            <v>1388.3759765625</v>
          </cell>
          <cell r="DM133">
            <v>744.56546020507813</v>
          </cell>
          <cell r="DN133">
            <v>8305.055908203125</v>
          </cell>
          <cell r="DO133">
            <v>9583.52343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1377.66455078125</v>
          </cell>
          <cell r="R134">
            <v>1065.6400146484375</v>
          </cell>
          <cell r="S134">
            <v>1084.3201904296875</v>
          </cell>
          <cell r="T134">
            <v>1049.0535888671875</v>
          </cell>
          <cell r="U134">
            <v>995.07427978515625</v>
          </cell>
          <cell r="V134">
            <v>1339.7447509765625</v>
          </cell>
          <cell r="W134">
            <v>2007.053955078125</v>
          </cell>
          <cell r="X134">
            <v>0</v>
          </cell>
          <cell r="Y134">
            <v>3.6337661743164063</v>
          </cell>
          <cell r="Z134">
            <v>2.8332962989807129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986.2054443359375</v>
          </cell>
          <cell r="AG134">
            <v>934.2823486328125</v>
          </cell>
          <cell r="AH134">
            <v>1255.4549560546875</v>
          </cell>
          <cell r="AI134">
            <v>0</v>
          </cell>
          <cell r="AJ134">
            <v>0</v>
          </cell>
          <cell r="AK134">
            <v>3.5054242610931396</v>
          </cell>
          <cell r="AL134">
            <v>2.7719614505767822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953.210205078125</v>
          </cell>
          <cell r="AS134">
            <v>0</v>
          </cell>
          <cell r="AT134">
            <v>1224.103271484375</v>
          </cell>
          <cell r="AU134">
            <v>0</v>
          </cell>
          <cell r="AV134">
            <v>0</v>
          </cell>
          <cell r="AW134">
            <v>3.4354197978973389</v>
          </cell>
          <cell r="AX134">
            <v>2.7176716327667236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1243.6337890625</v>
          </cell>
          <cell r="BG134">
            <v>0</v>
          </cell>
          <cell r="BH134">
            <v>0</v>
          </cell>
          <cell r="BI134">
            <v>3.4758667945861816</v>
          </cell>
          <cell r="BJ134">
            <v>2.7392218112945557</v>
          </cell>
          <cell r="BK134">
            <v>0</v>
          </cell>
          <cell r="BL134">
            <v>0</v>
          </cell>
          <cell r="BM134">
            <v>0</v>
          </cell>
          <cell r="BN134">
            <v>982.5211181640625</v>
          </cell>
          <cell r="BO134">
            <v>0</v>
          </cell>
          <cell r="BP134">
            <v>956.35260009765625</v>
          </cell>
          <cell r="BQ134">
            <v>913.64306640625</v>
          </cell>
          <cell r="BR134">
            <v>1235.9244384765625</v>
          </cell>
          <cell r="BS134">
            <v>1872.5244140625</v>
          </cell>
          <cell r="BT134">
            <v>0</v>
          </cell>
          <cell r="BU134">
            <v>3.4074177742004395</v>
          </cell>
          <cell r="BV134">
            <v>2.6849319934844971</v>
          </cell>
          <cell r="BW134">
            <v>0</v>
          </cell>
          <cell r="BX134">
            <v>0</v>
          </cell>
          <cell r="BY134">
            <v>0</v>
          </cell>
          <cell r="BZ134">
            <v>981.322265625</v>
          </cell>
          <cell r="CA134">
            <v>0</v>
          </cell>
          <cell r="CB134">
            <v>957.13818359375</v>
          </cell>
          <cell r="CC134">
            <v>914.39361572265625</v>
          </cell>
          <cell r="CD134">
            <v>1236.4383544921875</v>
          </cell>
          <cell r="CE134">
            <v>1876.795166015625</v>
          </cell>
          <cell r="CF134">
            <v>0</v>
          </cell>
          <cell r="CG134">
            <v>3.4323084354400635</v>
          </cell>
          <cell r="CH134">
            <v>2.6981935501098633</v>
          </cell>
          <cell r="CI134">
            <v>0</v>
          </cell>
          <cell r="CJ134">
            <v>0</v>
          </cell>
          <cell r="CK134">
            <v>0</v>
          </cell>
          <cell r="CL134">
            <v>995.708251953125</v>
          </cell>
          <cell r="CM134">
            <v>0</v>
          </cell>
          <cell r="CN134">
            <v>971.279052734375</v>
          </cell>
          <cell r="CO134">
            <v>927.9029541015625</v>
          </cell>
          <cell r="CP134">
            <v>1256.48291015625</v>
          </cell>
          <cell r="CQ134">
            <v>1904.55517578125</v>
          </cell>
          <cell r="CR134">
            <v>0</v>
          </cell>
          <cell r="CS134">
            <v>3.4626436233520508</v>
          </cell>
          <cell r="CT134">
            <v>2.7122840881347656</v>
          </cell>
          <cell r="CU134">
            <v>0</v>
          </cell>
          <cell r="CV134">
            <v>0</v>
          </cell>
          <cell r="CW134">
            <v>0</v>
          </cell>
          <cell r="CX134">
            <v>1003.700439453125</v>
          </cell>
          <cell r="CY134">
            <v>0</v>
          </cell>
          <cell r="CZ134">
            <v>986.5982666015625</v>
          </cell>
          <cell r="DA134">
            <v>944.78961181640625</v>
          </cell>
          <cell r="DB134">
            <v>1287.3206787109375</v>
          </cell>
          <cell r="DC134">
            <v>1947.2630615234375</v>
          </cell>
          <cell r="DD134">
            <v>0</v>
          </cell>
          <cell r="DE134">
            <v>3.5093135833740234</v>
          </cell>
          <cell r="DF134">
            <v>2.7359063625335693</v>
          </cell>
          <cell r="DG134">
            <v>0</v>
          </cell>
          <cell r="DH134">
            <v>0</v>
          </cell>
          <cell r="DI134">
            <v>0</v>
          </cell>
          <cell r="DJ134">
            <v>1026.4781494140625</v>
          </cell>
          <cell r="DK134">
            <v>0</v>
          </cell>
          <cell r="DL134">
            <v>1009.3807373046875</v>
          </cell>
          <cell r="DM134">
            <v>967.30511474609375</v>
          </cell>
          <cell r="DN134">
            <v>1320.2142333984375</v>
          </cell>
          <cell r="DO134">
            <v>1995.665283203125</v>
          </cell>
          <cell r="DP134">
            <v>0</v>
          </cell>
          <cell r="DQ134">
            <v>3.5668728351593018</v>
          </cell>
          <cell r="DR134">
            <v>2.7665739059448242</v>
          </cell>
          <cell r="DS134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795</v>
          </cell>
          <cell r="P125">
            <v>42826</v>
          </cell>
          <cell r="Q125">
            <v>42856</v>
          </cell>
          <cell r="R125">
            <v>42887</v>
          </cell>
          <cell r="S125">
            <v>42917</v>
          </cell>
          <cell r="T125">
            <v>42948</v>
          </cell>
          <cell r="U125">
            <v>42979</v>
          </cell>
          <cell r="V125">
            <v>43009</v>
          </cell>
          <cell r="W125">
            <v>43040</v>
          </cell>
          <cell r="X125">
            <v>43070</v>
          </cell>
          <cell r="Y125">
            <v>43101</v>
          </cell>
          <cell r="Z125">
            <v>43132</v>
          </cell>
          <cell r="AA125">
            <v>43160</v>
          </cell>
          <cell r="AB125">
            <v>43191</v>
          </cell>
          <cell r="AC125">
            <v>43221</v>
          </cell>
          <cell r="AD125">
            <v>43252</v>
          </cell>
          <cell r="AE125">
            <v>43282</v>
          </cell>
          <cell r="AF125">
            <v>43313</v>
          </cell>
          <cell r="AG125">
            <v>43344</v>
          </cell>
          <cell r="AH125">
            <v>43374</v>
          </cell>
          <cell r="AI125">
            <v>43405</v>
          </cell>
          <cell r="AJ125">
            <v>43435</v>
          </cell>
          <cell r="AK125">
            <v>43466</v>
          </cell>
          <cell r="AL125">
            <v>43497</v>
          </cell>
          <cell r="AM125">
            <v>43525</v>
          </cell>
          <cell r="AN125">
            <v>43556</v>
          </cell>
          <cell r="AO125">
            <v>43586</v>
          </cell>
          <cell r="AP125">
            <v>43617</v>
          </cell>
          <cell r="AQ125">
            <v>43647</v>
          </cell>
          <cell r="AR125">
            <v>43678</v>
          </cell>
          <cell r="AS125">
            <v>43709</v>
          </cell>
          <cell r="AT125">
            <v>43739</v>
          </cell>
          <cell r="AU125">
            <v>43770</v>
          </cell>
          <cell r="AV125">
            <v>43800</v>
          </cell>
          <cell r="AW125">
            <v>43831</v>
          </cell>
          <cell r="AX125">
            <v>43862</v>
          </cell>
          <cell r="AY125">
            <v>43891</v>
          </cell>
          <cell r="AZ125">
            <v>43922</v>
          </cell>
          <cell r="BA125">
            <v>43952</v>
          </cell>
          <cell r="BB125">
            <v>43983</v>
          </cell>
          <cell r="BC125">
            <v>44013</v>
          </cell>
          <cell r="BD125">
            <v>44044</v>
          </cell>
          <cell r="BE125">
            <v>44075</v>
          </cell>
          <cell r="BF125">
            <v>44105</v>
          </cell>
          <cell r="BG125">
            <v>44136</v>
          </cell>
          <cell r="BH125">
            <v>44166</v>
          </cell>
          <cell r="BI125">
            <v>44197</v>
          </cell>
          <cell r="BJ125">
            <v>44228</v>
          </cell>
          <cell r="BK125">
            <v>44256</v>
          </cell>
          <cell r="BL125">
            <v>44287</v>
          </cell>
          <cell r="BM125">
            <v>44317</v>
          </cell>
          <cell r="BN125">
            <v>44348</v>
          </cell>
          <cell r="BO125">
            <v>44378</v>
          </cell>
          <cell r="BP125">
            <v>44409</v>
          </cell>
          <cell r="BQ125">
            <v>44440</v>
          </cell>
          <cell r="BR125">
            <v>44470</v>
          </cell>
          <cell r="BS125">
            <v>44501</v>
          </cell>
          <cell r="BT125">
            <v>44531</v>
          </cell>
          <cell r="BU125">
            <v>44562</v>
          </cell>
          <cell r="BV125">
            <v>44593</v>
          </cell>
          <cell r="BW125">
            <v>44621</v>
          </cell>
          <cell r="BX125">
            <v>44652</v>
          </cell>
          <cell r="BY125">
            <v>44682</v>
          </cell>
          <cell r="BZ125">
            <v>44713</v>
          </cell>
          <cell r="CA125">
            <v>44743</v>
          </cell>
          <cell r="CB125">
            <v>44774</v>
          </cell>
          <cell r="CC125">
            <v>44805</v>
          </cell>
          <cell r="CD125">
            <v>44835</v>
          </cell>
          <cell r="CE125">
            <v>44866</v>
          </cell>
          <cell r="CF125">
            <v>44896</v>
          </cell>
          <cell r="CG125">
            <v>44927</v>
          </cell>
          <cell r="CH125">
            <v>44958</v>
          </cell>
          <cell r="CI125">
            <v>44986</v>
          </cell>
          <cell r="CJ125">
            <v>45017</v>
          </cell>
          <cell r="CK125">
            <v>45047</v>
          </cell>
          <cell r="CL125">
            <v>45078</v>
          </cell>
          <cell r="CM125">
            <v>45108</v>
          </cell>
          <cell r="CN125">
            <v>45139</v>
          </cell>
          <cell r="CO125">
            <v>45170</v>
          </cell>
          <cell r="CP125">
            <v>45200</v>
          </cell>
          <cell r="CQ125">
            <v>45231</v>
          </cell>
          <cell r="CR125">
            <v>45261</v>
          </cell>
          <cell r="CS125">
            <v>45292</v>
          </cell>
          <cell r="CT125">
            <v>45323</v>
          </cell>
          <cell r="CU125">
            <v>45352</v>
          </cell>
          <cell r="CV125">
            <v>45383</v>
          </cell>
          <cell r="CW125">
            <v>45413</v>
          </cell>
          <cell r="CX125">
            <v>45444</v>
          </cell>
          <cell r="CY125">
            <v>45474</v>
          </cell>
          <cell r="CZ125">
            <v>45505</v>
          </cell>
          <cell r="DA125">
            <v>45536</v>
          </cell>
          <cell r="DB125">
            <v>45566</v>
          </cell>
          <cell r="DC125">
            <v>45597</v>
          </cell>
          <cell r="DD125">
            <v>45627</v>
          </cell>
          <cell r="DE125">
            <v>45658</v>
          </cell>
          <cell r="DF125">
            <v>45689</v>
          </cell>
          <cell r="DG125">
            <v>45717</v>
          </cell>
          <cell r="DH125">
            <v>45748</v>
          </cell>
          <cell r="DI125">
            <v>45778</v>
          </cell>
          <cell r="DJ125">
            <v>45809</v>
          </cell>
          <cell r="DK125">
            <v>45839</v>
          </cell>
          <cell r="DL125">
            <v>45870</v>
          </cell>
          <cell r="DM125">
            <v>45901</v>
          </cell>
          <cell r="DN125">
            <v>45931</v>
          </cell>
          <cell r="DO125">
            <v>45962</v>
          </cell>
          <cell r="DP125">
            <v>45992</v>
          </cell>
          <cell r="DQ125">
            <v>46023</v>
          </cell>
          <cell r="DR125">
            <v>46054</v>
          </cell>
          <cell r="DS125">
            <v>46082</v>
          </cell>
        </row>
        <row r="126">
          <cell r="A126" t="str">
            <v>1090-2016 Q2 Forecast 2.24.17 Pricing</v>
          </cell>
          <cell r="B126" t="str">
            <v>Dominion GSS</v>
          </cell>
          <cell r="C126" t="str">
            <v>Inv Max Physical Capacity (Less Released)</v>
          </cell>
          <cell r="O126">
            <v>15608.578125</v>
          </cell>
          <cell r="P126">
            <v>15608.578125</v>
          </cell>
          <cell r="Q126">
            <v>15608.578125</v>
          </cell>
          <cell r="R126">
            <v>15608.578125</v>
          </cell>
          <cell r="S126">
            <v>15608.578125</v>
          </cell>
          <cell r="T126">
            <v>15608.578125</v>
          </cell>
          <cell r="U126">
            <v>15608.578125</v>
          </cell>
          <cell r="V126">
            <v>15608.578125</v>
          </cell>
          <cell r="W126">
            <v>15608.578125</v>
          </cell>
          <cell r="X126">
            <v>15608.578125</v>
          </cell>
          <cell r="Y126">
            <v>15608.578125</v>
          </cell>
          <cell r="Z126">
            <v>15608.578125</v>
          </cell>
          <cell r="AA126">
            <v>15608.578125</v>
          </cell>
          <cell r="AB126">
            <v>15608.578125</v>
          </cell>
          <cell r="AC126">
            <v>15608.578125</v>
          </cell>
          <cell r="AD126">
            <v>15608.578125</v>
          </cell>
          <cell r="AE126">
            <v>15608.578125</v>
          </cell>
          <cell r="AF126">
            <v>15608.578125</v>
          </cell>
          <cell r="AG126">
            <v>15608.578125</v>
          </cell>
          <cell r="AH126">
            <v>15608.578125</v>
          </cell>
          <cell r="AI126">
            <v>15608.578125</v>
          </cell>
          <cell r="AJ126">
            <v>15608.578125</v>
          </cell>
          <cell r="AK126">
            <v>15608.578125</v>
          </cell>
          <cell r="AL126">
            <v>15608.578125</v>
          </cell>
          <cell r="AM126">
            <v>15608.578125</v>
          </cell>
          <cell r="AN126">
            <v>15608.578125</v>
          </cell>
          <cell r="AO126">
            <v>15608.578125</v>
          </cell>
          <cell r="AP126">
            <v>15608.578125</v>
          </cell>
          <cell r="AQ126">
            <v>15608.578125</v>
          </cell>
          <cell r="AR126">
            <v>15608.578125</v>
          </cell>
          <cell r="AS126">
            <v>15608.578125</v>
          </cell>
          <cell r="AT126">
            <v>15608.578125</v>
          </cell>
          <cell r="AU126">
            <v>15608.578125</v>
          </cell>
          <cell r="AV126">
            <v>15608.578125</v>
          </cell>
          <cell r="AW126">
            <v>15608.578125</v>
          </cell>
          <cell r="AX126">
            <v>15608.578125</v>
          </cell>
          <cell r="AY126">
            <v>15608.578125</v>
          </cell>
          <cell r="AZ126">
            <v>15608.578125</v>
          </cell>
          <cell r="BA126">
            <v>15608.578125</v>
          </cell>
          <cell r="BB126">
            <v>15608.578125</v>
          </cell>
          <cell r="BC126">
            <v>15608.578125</v>
          </cell>
          <cell r="BD126">
            <v>15608.578125</v>
          </cell>
          <cell r="BE126">
            <v>15608.578125</v>
          </cell>
          <cell r="BF126">
            <v>15608.578125</v>
          </cell>
          <cell r="BG126">
            <v>15608.578125</v>
          </cell>
          <cell r="BH126">
            <v>15608.578125</v>
          </cell>
          <cell r="BI126">
            <v>15608.578125</v>
          </cell>
          <cell r="BJ126">
            <v>15608.578125</v>
          </cell>
          <cell r="BK126">
            <v>15608.578125</v>
          </cell>
          <cell r="BL126">
            <v>15608.578125</v>
          </cell>
          <cell r="BM126">
            <v>15608.578125</v>
          </cell>
          <cell r="BN126">
            <v>15608.578125</v>
          </cell>
          <cell r="BO126">
            <v>15608.578125</v>
          </cell>
          <cell r="BP126">
            <v>15608.578125</v>
          </cell>
          <cell r="BQ126">
            <v>15608.578125</v>
          </cell>
          <cell r="BR126">
            <v>15608.578125</v>
          </cell>
          <cell r="BS126">
            <v>15608.578125</v>
          </cell>
          <cell r="BT126">
            <v>15608.578125</v>
          </cell>
          <cell r="BU126">
            <v>15608.578125</v>
          </cell>
          <cell r="BV126">
            <v>15608.578125</v>
          </cell>
          <cell r="BW126">
            <v>15608.578125</v>
          </cell>
          <cell r="BX126">
            <v>15608.578125</v>
          </cell>
          <cell r="BY126">
            <v>15608.578125</v>
          </cell>
          <cell r="BZ126">
            <v>15608.578125</v>
          </cell>
          <cell r="CA126">
            <v>15608.578125</v>
          </cell>
          <cell r="CB126">
            <v>15608.578125</v>
          </cell>
          <cell r="CC126">
            <v>15608.578125</v>
          </cell>
          <cell r="CD126">
            <v>15608.578125</v>
          </cell>
          <cell r="CE126">
            <v>15608.578125</v>
          </cell>
          <cell r="CF126">
            <v>15608.578125</v>
          </cell>
          <cell r="CG126">
            <v>15608.578125</v>
          </cell>
          <cell r="CH126">
            <v>15608.578125</v>
          </cell>
          <cell r="CI126">
            <v>15608.578125</v>
          </cell>
          <cell r="CJ126">
            <v>15608.578125</v>
          </cell>
          <cell r="CK126">
            <v>15608.578125</v>
          </cell>
          <cell r="CL126">
            <v>15608.578125</v>
          </cell>
          <cell r="CM126">
            <v>15608.578125</v>
          </cell>
          <cell r="CN126">
            <v>15608.578125</v>
          </cell>
          <cell r="CO126">
            <v>15608.578125</v>
          </cell>
          <cell r="CP126">
            <v>15608.578125</v>
          </cell>
          <cell r="CQ126">
            <v>15608.578125</v>
          </cell>
          <cell r="CR126">
            <v>15608.578125</v>
          </cell>
          <cell r="CS126">
            <v>15608.578125</v>
          </cell>
          <cell r="CT126">
            <v>15608.578125</v>
          </cell>
          <cell r="CU126">
            <v>15608.578125</v>
          </cell>
          <cell r="CV126">
            <v>15608.578125</v>
          </cell>
          <cell r="CW126">
            <v>15608.578125</v>
          </cell>
          <cell r="CX126">
            <v>15608.578125</v>
          </cell>
          <cell r="CY126">
            <v>15608.578125</v>
          </cell>
          <cell r="CZ126">
            <v>15608.578125</v>
          </cell>
          <cell r="DA126">
            <v>15608.578125</v>
          </cell>
          <cell r="DB126">
            <v>15608.578125</v>
          </cell>
          <cell r="DC126">
            <v>15608.578125</v>
          </cell>
          <cell r="DD126">
            <v>15608.578125</v>
          </cell>
          <cell r="DE126">
            <v>15608.578125</v>
          </cell>
          <cell r="DF126">
            <v>15608.578125</v>
          </cell>
          <cell r="DG126">
            <v>15608.578125</v>
          </cell>
          <cell r="DH126">
            <v>15608.578125</v>
          </cell>
          <cell r="DI126">
            <v>15608.578125</v>
          </cell>
          <cell r="DJ126">
            <v>15608.578125</v>
          </cell>
          <cell r="DK126">
            <v>15608.578125</v>
          </cell>
          <cell r="DL126">
            <v>15608.578125</v>
          </cell>
          <cell r="DM126">
            <v>15608.578125</v>
          </cell>
          <cell r="DN126">
            <v>15608.578125</v>
          </cell>
          <cell r="DO126">
            <v>15608.578125</v>
          </cell>
          <cell r="DP126">
            <v>15608.578125</v>
          </cell>
          <cell r="DQ126">
            <v>15608.578125</v>
          </cell>
          <cell r="DR126">
            <v>15608.578125</v>
          </cell>
          <cell r="DS126">
            <v>15608.578125</v>
          </cell>
        </row>
        <row r="127">
          <cell r="A127" t="str">
            <v>1090-2016 Q2 Forecast 2.24.17 Pricing</v>
          </cell>
          <cell r="B127" t="str">
            <v>Dominion GSS</v>
          </cell>
          <cell r="C127" t="str">
            <v>Beg Inv Volume</v>
          </cell>
          <cell r="O127">
            <v>5690.8876953125</v>
          </cell>
          <cell r="P127">
            <v>2380.30810546875</v>
          </cell>
          <cell r="Q127">
            <v>2765.01220703125</v>
          </cell>
          <cell r="R127">
            <v>4214.31591796875</v>
          </cell>
          <cell r="S127">
            <v>6867.7744140625</v>
          </cell>
          <cell r="T127">
            <v>9052.9755859375</v>
          </cell>
          <cell r="U127">
            <v>11238.17578125</v>
          </cell>
          <cell r="V127">
            <v>13267.291015625</v>
          </cell>
          <cell r="W127">
            <v>14594.0205078125</v>
          </cell>
          <cell r="X127">
            <v>14359.8916015625</v>
          </cell>
          <cell r="Y127">
            <v>12642.9482421875</v>
          </cell>
          <cell r="Z127">
            <v>9365.146484375</v>
          </cell>
          <cell r="AA127">
            <v>4682.5732421875</v>
          </cell>
          <cell r="AB127">
            <v>1287.7076416015625</v>
          </cell>
          <cell r="AC127">
            <v>2292.3623046875</v>
          </cell>
          <cell r="AD127">
            <v>5271.775390625</v>
          </cell>
          <cell r="AE127">
            <v>8184.2509765625</v>
          </cell>
          <cell r="AF127">
            <v>9994.703125</v>
          </cell>
          <cell r="AG127">
            <v>11789.8232421875</v>
          </cell>
          <cell r="AH127">
            <v>13267.291015625</v>
          </cell>
          <cell r="AI127">
            <v>14594.0205078125</v>
          </cell>
          <cell r="AJ127">
            <v>14359.8916015625</v>
          </cell>
          <cell r="AK127">
            <v>12457.505859375</v>
          </cell>
          <cell r="AL127">
            <v>9023.619140625</v>
          </cell>
          <cell r="AM127">
            <v>5589.73193359375</v>
          </cell>
          <cell r="AN127">
            <v>2155.844482421875</v>
          </cell>
          <cell r="AO127">
            <v>2930.444580078125</v>
          </cell>
          <cell r="AP127">
            <v>4214.31591796875</v>
          </cell>
          <cell r="AQ127">
            <v>6867.7744140625</v>
          </cell>
          <cell r="AR127">
            <v>9052.9755859375</v>
          </cell>
          <cell r="AS127">
            <v>11238.17578125</v>
          </cell>
          <cell r="AT127">
            <v>13267.291015625</v>
          </cell>
          <cell r="AU127">
            <v>14594.0205078125</v>
          </cell>
          <cell r="AV127">
            <v>14359.8916015625</v>
          </cell>
          <cell r="AW127">
            <v>12642.9482421875</v>
          </cell>
          <cell r="AX127">
            <v>9209.060546875</v>
          </cell>
          <cell r="AY127">
            <v>5775.173828125</v>
          </cell>
          <cell r="AZ127">
            <v>2341.28662109375</v>
          </cell>
          <cell r="BA127">
            <v>5260.4755859375</v>
          </cell>
          <cell r="BB127">
            <v>5689.53759765625</v>
          </cell>
          <cell r="BC127">
            <v>7244.91943359375</v>
          </cell>
          <cell r="BD127">
            <v>9052.9755859375</v>
          </cell>
          <cell r="BE127">
            <v>11472.587890625</v>
          </cell>
          <cell r="BF127">
            <v>13267.291015625</v>
          </cell>
          <cell r="BG127">
            <v>14594.0205078125</v>
          </cell>
          <cell r="BH127">
            <v>14359.8916015625</v>
          </cell>
          <cell r="BI127">
            <v>12642.9482421875</v>
          </cell>
          <cell r="BJ127">
            <v>9209.060546875</v>
          </cell>
          <cell r="BK127">
            <v>5775.173828125</v>
          </cell>
          <cell r="BL127">
            <v>2341.28662109375</v>
          </cell>
          <cell r="BM127">
            <v>5257.74267578125</v>
          </cell>
          <cell r="BN127">
            <v>5584.4580078125</v>
          </cell>
          <cell r="BO127">
            <v>7138.265625</v>
          </cell>
          <cell r="BP127">
            <v>9052.9755859375</v>
          </cell>
          <cell r="BQ127">
            <v>11472.587890625</v>
          </cell>
          <cell r="BR127">
            <v>13267.291015625</v>
          </cell>
          <cell r="BS127">
            <v>14594.0205078125</v>
          </cell>
          <cell r="BT127">
            <v>14359.8916015625</v>
          </cell>
          <cell r="BU127">
            <v>11589.369140625</v>
          </cell>
          <cell r="BV127">
            <v>8155.48193359375</v>
          </cell>
          <cell r="BW127">
            <v>4721.5947265625</v>
          </cell>
          <cell r="BX127">
            <v>1287.7076416015625</v>
          </cell>
          <cell r="BY127">
            <v>4198.21630859375</v>
          </cell>
          <cell r="BZ127">
            <v>5312.57373046875</v>
          </cell>
          <cell r="CA127">
            <v>6867.7744140625</v>
          </cell>
          <cell r="CB127">
            <v>9052.9755859375</v>
          </cell>
          <cell r="CC127">
            <v>11472.587890625</v>
          </cell>
          <cell r="CD127">
            <v>13267.291015625</v>
          </cell>
          <cell r="CE127">
            <v>14594.0205078125</v>
          </cell>
          <cell r="CF127">
            <v>14359.8916015625</v>
          </cell>
          <cell r="CG127">
            <v>12642.9482421875</v>
          </cell>
          <cell r="CH127">
            <v>9209.060546875</v>
          </cell>
          <cell r="CI127">
            <v>5775.173828125</v>
          </cell>
          <cell r="CJ127">
            <v>2341.28662109375</v>
          </cell>
          <cell r="CK127">
            <v>5247.76220703125</v>
          </cell>
          <cell r="CL127">
            <v>5569.72412109375</v>
          </cell>
          <cell r="CM127">
            <v>7122.9423828125</v>
          </cell>
          <cell r="CN127">
            <v>9052.9755859375</v>
          </cell>
          <cell r="CO127">
            <v>11472.587890625</v>
          </cell>
          <cell r="CP127">
            <v>13267.291015625</v>
          </cell>
          <cell r="CQ127">
            <v>14594.0205078125</v>
          </cell>
          <cell r="CR127">
            <v>14359.8916015625</v>
          </cell>
          <cell r="CS127">
            <v>11816.3115234375</v>
          </cell>
          <cell r="CT127">
            <v>8382.423828125</v>
          </cell>
          <cell r="CU127">
            <v>4948.537109375</v>
          </cell>
          <cell r="CV127">
            <v>1514.64990234375</v>
          </cell>
          <cell r="CW127">
            <v>4418.115234375</v>
          </cell>
          <cell r="CX127">
            <v>5689.05615234375</v>
          </cell>
          <cell r="CY127">
            <v>7241.49267578125</v>
          </cell>
          <cell r="CZ127">
            <v>9052.9755859375</v>
          </cell>
          <cell r="DA127">
            <v>11472.587890625</v>
          </cell>
          <cell r="DB127">
            <v>13267.291015625</v>
          </cell>
          <cell r="DC127">
            <v>14594.0205078125</v>
          </cell>
          <cell r="DD127">
            <v>14359.8916015625</v>
          </cell>
          <cell r="DE127">
            <v>11822.384765625</v>
          </cell>
          <cell r="DF127">
            <v>8388.4970703125</v>
          </cell>
          <cell r="DG127">
            <v>4954.6103515625</v>
          </cell>
          <cell r="DH127">
            <v>1520.72314453125</v>
          </cell>
          <cell r="DI127">
            <v>4423.01611328125</v>
          </cell>
          <cell r="DJ127">
            <v>5692.345703125</v>
          </cell>
          <cell r="DK127">
            <v>7243.22412109375</v>
          </cell>
          <cell r="DL127">
            <v>9052.9755859375</v>
          </cell>
          <cell r="DM127">
            <v>11472.587890625</v>
          </cell>
          <cell r="DN127">
            <v>13267.291015625</v>
          </cell>
          <cell r="DO127">
            <v>14594.0205078125</v>
          </cell>
          <cell r="DP127">
            <v>14359.8916015625</v>
          </cell>
          <cell r="DQ127">
            <v>11589.369140625</v>
          </cell>
          <cell r="DR127">
            <v>8155.48193359375</v>
          </cell>
          <cell r="DS127">
            <v>4721.5947265625</v>
          </cell>
        </row>
        <row r="128">
          <cell r="A128" t="str">
            <v>1090-2016 Q2 Forecast 2.24.17 Pricing</v>
          </cell>
          <cell r="B128" t="str">
            <v>Dominion GSS</v>
          </cell>
          <cell r="C128" t="str">
            <v>Beg Inv Value</v>
          </cell>
          <cell r="O128">
            <v>10166.7705078125</v>
          </cell>
          <cell r="P128">
            <v>4252.42041015625</v>
          </cell>
          <cell r="Q128">
            <v>5089.27099609375</v>
          </cell>
          <cell r="R128">
            <v>8186.87255859375</v>
          </cell>
          <cell r="S128">
            <v>14070.822265625</v>
          </cell>
          <cell r="T128">
            <v>18791.3125</v>
          </cell>
          <cell r="U128">
            <v>23509.501953125</v>
          </cell>
          <cell r="V128">
            <v>27841.798828125</v>
          </cell>
          <cell r="W128">
            <v>30653.1015625</v>
          </cell>
          <cell r="X128">
            <v>30161.341796875</v>
          </cell>
          <cell r="Y128">
            <v>26555.09375</v>
          </cell>
          <cell r="Z128">
            <v>19670.439453125</v>
          </cell>
          <cell r="AA128">
            <v>9835.2197265625</v>
          </cell>
          <cell r="AB128">
            <v>2704.685546875</v>
          </cell>
          <cell r="AC128">
            <v>4852.615234375</v>
          </cell>
          <cell r="AD128">
            <v>11178.4404296875</v>
          </cell>
          <cell r="AE128">
            <v>17708.791015625</v>
          </cell>
          <cell r="AF128">
            <v>21704.84765625</v>
          </cell>
          <cell r="AG128">
            <v>25807.439453125</v>
          </cell>
          <cell r="AH128">
            <v>29148.19140625</v>
          </cell>
          <cell r="AI128">
            <v>32012.525390625</v>
          </cell>
          <cell r="AJ128">
            <v>31498.955078125</v>
          </cell>
          <cell r="AK128">
            <v>27326.001953125</v>
          </cell>
          <cell r="AL128">
            <v>19793.642578125</v>
          </cell>
          <cell r="AM128">
            <v>12261.2841796875</v>
          </cell>
          <cell r="AN128">
            <v>4728.9248046875</v>
          </cell>
          <cell r="AO128">
            <v>6358.55712890625</v>
          </cell>
          <cell r="AP128">
            <v>8798.5556640625</v>
          </cell>
          <cell r="AQ128">
            <v>14494.2861328125</v>
          </cell>
          <cell r="AR128">
            <v>18982.908203125</v>
          </cell>
          <cell r="AS128">
            <v>23472.095703125</v>
          </cell>
          <cell r="AT128">
            <v>27628.109375</v>
          </cell>
          <cell r="AU128">
            <v>30292.064453125</v>
          </cell>
          <cell r="AV128">
            <v>29806.095703125</v>
          </cell>
          <cell r="AW128">
            <v>26242.32421875</v>
          </cell>
          <cell r="AX128">
            <v>19114.779296875</v>
          </cell>
          <cell r="AY128">
            <v>11987.234375</v>
          </cell>
          <cell r="AZ128">
            <v>4859.689453125</v>
          </cell>
          <cell r="BA128">
            <v>10692.3515625</v>
          </cell>
          <cell r="BB128">
            <v>11558.83984375</v>
          </cell>
          <cell r="BC128">
            <v>14891.3291015625</v>
          </cell>
          <cell r="BD128">
            <v>18642.396484375</v>
          </cell>
          <cell r="BE128">
            <v>23565.220703125</v>
          </cell>
          <cell r="BF128">
            <v>27299.884765625</v>
          </cell>
          <cell r="BG128">
            <v>29957.1484375</v>
          </cell>
          <cell r="BH128">
            <v>29476.552734375</v>
          </cell>
          <cell r="BI128">
            <v>25952.18359375</v>
          </cell>
          <cell r="BJ128">
            <v>18903.44140625</v>
          </cell>
          <cell r="BK128">
            <v>11854.701171875</v>
          </cell>
          <cell r="BL128">
            <v>4805.9599609375</v>
          </cell>
          <cell r="BM128">
            <v>10751.2177734375</v>
          </cell>
          <cell r="BN128">
            <v>11402.6259765625</v>
          </cell>
          <cell r="BO128">
            <v>14707.4970703125</v>
          </cell>
          <cell r="BP128">
            <v>18616.4609375</v>
          </cell>
          <cell r="BQ128">
            <v>23503.263671875</v>
          </cell>
          <cell r="BR128">
            <v>27200.8203125</v>
          </cell>
          <cell r="BS128">
            <v>29828.96484375</v>
          </cell>
          <cell r="BT128">
            <v>29350.42578125</v>
          </cell>
          <cell r="BU128">
            <v>23687.70703125</v>
          </cell>
          <cell r="BV128">
            <v>16669.126953125</v>
          </cell>
          <cell r="BW128">
            <v>9650.5478515625</v>
          </cell>
          <cell r="BX128">
            <v>2631.967529296875</v>
          </cell>
          <cell r="BY128">
            <v>8543.0263671875</v>
          </cell>
          <cell r="BZ128">
            <v>10776.0322265625</v>
          </cell>
          <cell r="CA128">
            <v>14079.0146484375</v>
          </cell>
          <cell r="CB128">
            <v>18579.861328125</v>
          </cell>
          <cell r="CC128">
            <v>23471.734375</v>
          </cell>
          <cell r="CD128">
            <v>27173.025390625</v>
          </cell>
          <cell r="CE128">
            <v>29802.546875</v>
          </cell>
          <cell r="CF128">
            <v>29324.431640625</v>
          </cell>
          <cell r="CG128">
            <v>25818.25</v>
          </cell>
          <cell r="CH128">
            <v>18805.884765625</v>
          </cell>
          <cell r="CI128">
            <v>11793.521484375</v>
          </cell>
          <cell r="CJ128">
            <v>4781.1572265625</v>
          </cell>
          <cell r="CK128">
            <v>10796.033203125</v>
          </cell>
          <cell r="CL128">
            <v>11448.345703125</v>
          </cell>
          <cell r="CM128">
            <v>14805.279296875</v>
          </cell>
          <cell r="CN128">
            <v>18819.470703125</v>
          </cell>
          <cell r="CO128">
            <v>23802.615234375</v>
          </cell>
          <cell r="CP128">
            <v>27572.7890625</v>
          </cell>
          <cell r="CQ128">
            <v>30256.126953125</v>
          </cell>
          <cell r="CR128">
            <v>29770.734375</v>
          </cell>
          <cell r="CS128">
            <v>24497.41796875</v>
          </cell>
          <cell r="CT128">
            <v>17378.330078125</v>
          </cell>
          <cell r="CU128">
            <v>10259.2412109375</v>
          </cell>
          <cell r="CV128">
            <v>3140.152099609375</v>
          </cell>
          <cell r="CW128">
            <v>9190.966796875</v>
          </cell>
          <cell r="CX128">
            <v>11806.080078125</v>
          </cell>
          <cell r="CY128">
            <v>15193.6201171875</v>
          </cell>
          <cell r="CZ128">
            <v>19002.705078125</v>
          </cell>
          <cell r="DA128">
            <v>24084.7265625</v>
          </cell>
          <cell r="DB128">
            <v>27938.90625</v>
          </cell>
          <cell r="DC128">
            <v>30705.044921875</v>
          </cell>
          <cell r="DD128">
            <v>30212.44921875</v>
          </cell>
          <cell r="DE128">
            <v>24873.669921875</v>
          </cell>
          <cell r="DF128">
            <v>17648.953125</v>
          </cell>
          <cell r="DG128">
            <v>10424.2373046875</v>
          </cell>
          <cell r="DH128">
            <v>3199.520751953125</v>
          </cell>
          <cell r="DI128">
            <v>9420.8515625</v>
          </cell>
          <cell r="DJ128">
            <v>12108.4833984375</v>
          </cell>
          <cell r="DK128">
            <v>15584.5751953125</v>
          </cell>
          <cell r="DL128">
            <v>19496.41015625</v>
          </cell>
          <cell r="DM128">
            <v>24725.478515625</v>
          </cell>
          <cell r="DN128">
            <v>28693.697265625</v>
          </cell>
          <cell r="DO128">
            <v>31548.15625</v>
          </cell>
          <cell r="DP128">
            <v>31042.03515625</v>
          </cell>
          <cell r="DQ128">
            <v>25052.947265625</v>
          </cell>
          <cell r="DR128">
            <v>17629.8515625</v>
          </cell>
          <cell r="DS128">
            <v>10206.755859375</v>
          </cell>
        </row>
        <row r="129">
          <cell r="A129" t="str">
            <v>1090-2016 Q2 Forecast 2.24.17 Pricing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384.70407104492188</v>
          </cell>
          <cell r="Q129">
            <v>1449.3038330078125</v>
          </cell>
          <cell r="R129">
            <v>2653.458251953125</v>
          </cell>
          <cell r="S129">
            <v>2185.200927734375</v>
          </cell>
          <cell r="T129">
            <v>2185.200927734375</v>
          </cell>
          <cell r="U129">
            <v>2029.1151123046875</v>
          </cell>
          <cell r="V129">
            <v>1326.72912597656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1004.6546020507813</v>
          </cell>
          <cell r="AC129">
            <v>2979.413330078125</v>
          </cell>
          <cell r="AD129">
            <v>2912.475341796875</v>
          </cell>
          <cell r="AE129">
            <v>1810.4520263671875</v>
          </cell>
          <cell r="AF129">
            <v>1795.1199951171875</v>
          </cell>
          <cell r="AG129">
            <v>1477.4683837890625</v>
          </cell>
          <cell r="AH129">
            <v>1326.7291259765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4.59991455078125</v>
          </cell>
          <cell r="AO129">
            <v>1283.87158203125</v>
          </cell>
          <cell r="AP129">
            <v>2653.458251953125</v>
          </cell>
          <cell r="AQ129">
            <v>2185.200927734375</v>
          </cell>
          <cell r="AR129">
            <v>2185.200927734375</v>
          </cell>
          <cell r="AS129">
            <v>2029.1151123046875</v>
          </cell>
          <cell r="AT129">
            <v>1326.72912597656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2919.188720703125</v>
          </cell>
          <cell r="BA129">
            <v>429.0621337890625</v>
          </cell>
          <cell r="BB129">
            <v>1555.3818359375</v>
          </cell>
          <cell r="BC129">
            <v>1808.0557861328125</v>
          </cell>
          <cell r="BD129">
            <v>2419.613037109375</v>
          </cell>
          <cell r="BE129">
            <v>1794.703125</v>
          </cell>
          <cell r="BF129">
            <v>1326.72912597656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2916.4560546875</v>
          </cell>
          <cell r="BM129">
            <v>326.71536254882813</v>
          </cell>
          <cell r="BN129">
            <v>1553.80712890625</v>
          </cell>
          <cell r="BO129">
            <v>1914.7098388671875</v>
          </cell>
          <cell r="BP129">
            <v>2419.613037109375</v>
          </cell>
          <cell r="BQ129">
            <v>1794.703125</v>
          </cell>
          <cell r="BR129">
            <v>1326.7291259765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2910.508544921875</v>
          </cell>
          <cell r="BY129">
            <v>1114.357666015625</v>
          </cell>
          <cell r="BZ129">
            <v>1555.200439453125</v>
          </cell>
          <cell r="CA129">
            <v>2185.200927734375</v>
          </cell>
          <cell r="CB129">
            <v>2419.613037109375</v>
          </cell>
          <cell r="CC129">
            <v>1794.703125</v>
          </cell>
          <cell r="CD129">
            <v>1326.72912597656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2906.4755859375</v>
          </cell>
          <cell r="CK129">
            <v>321.96188354492188</v>
          </cell>
          <cell r="CL129">
            <v>1553.2178955078125</v>
          </cell>
          <cell r="CM129">
            <v>1930.0330810546875</v>
          </cell>
          <cell r="CN129">
            <v>2419.613037109375</v>
          </cell>
          <cell r="CO129">
            <v>1794.703125</v>
          </cell>
          <cell r="CP129">
            <v>1326.7291259765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2903.465576171875</v>
          </cell>
          <cell r="CW129">
            <v>1270.9407958984375</v>
          </cell>
          <cell r="CX129">
            <v>1552.4364013671875</v>
          </cell>
          <cell r="CY129">
            <v>1811.4825439453125</v>
          </cell>
          <cell r="CZ129">
            <v>2419.613037109375</v>
          </cell>
          <cell r="DA129">
            <v>1794.703125</v>
          </cell>
          <cell r="DB129">
            <v>1326.72912597656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2902.292724609375</v>
          </cell>
          <cell r="DI129">
            <v>1269.329833984375</v>
          </cell>
          <cell r="DJ129">
            <v>1550.87841796875</v>
          </cell>
          <cell r="DK129">
            <v>1809.7509765625</v>
          </cell>
          <cell r="DL129">
            <v>2419.613037109375</v>
          </cell>
          <cell r="DM129">
            <v>1794.703125</v>
          </cell>
          <cell r="DN129">
            <v>1326.7291259765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90-2016 Q2 Forecast 2.24.17 Pricing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836.8504638671875</v>
          </cell>
          <cell r="Q130">
            <v>3097.601806640625</v>
          </cell>
          <cell r="R130">
            <v>5883.94970703125</v>
          </cell>
          <cell r="S130">
            <v>4720.4892578125</v>
          </cell>
          <cell r="T130">
            <v>4718.18994140625</v>
          </cell>
          <cell r="U130">
            <v>4332.296875</v>
          </cell>
          <cell r="V130">
            <v>2811.3034667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2147.929443359375</v>
          </cell>
          <cell r="AC130">
            <v>6325.8251953125</v>
          </cell>
          <cell r="AD130">
            <v>6530.35009765625</v>
          </cell>
          <cell r="AE130">
            <v>3996.056884765625</v>
          </cell>
          <cell r="AF130">
            <v>4102.591796875</v>
          </cell>
          <cell r="AG130">
            <v>3340.7529296875</v>
          </cell>
          <cell r="AH130">
            <v>2864.33325195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629.6322021484375</v>
          </cell>
          <cell r="AO130">
            <v>2439.998291015625</v>
          </cell>
          <cell r="AP130">
            <v>5695.73095703125</v>
          </cell>
          <cell r="AQ130">
            <v>4488.62255859375</v>
          </cell>
          <cell r="AR130">
            <v>4489.18701171875</v>
          </cell>
          <cell r="AS130">
            <v>4156.01318359375</v>
          </cell>
          <cell r="AT130">
            <v>2663.956054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832.662109375</v>
          </cell>
          <cell r="BA130">
            <v>866.48822021484375</v>
          </cell>
          <cell r="BB130">
            <v>3332.4892578125</v>
          </cell>
          <cell r="BC130">
            <v>3751.06787109375</v>
          </cell>
          <cell r="BD130">
            <v>4922.8232421875</v>
          </cell>
          <cell r="BE130">
            <v>3734.66455078125</v>
          </cell>
          <cell r="BF130">
            <v>2657.2646484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945.2578125</v>
          </cell>
          <cell r="BM130">
            <v>651.4080810546875</v>
          </cell>
          <cell r="BN130">
            <v>3304.8720703125</v>
          </cell>
          <cell r="BO130">
            <v>3908.96337890625</v>
          </cell>
          <cell r="BP130">
            <v>4886.8017578125</v>
          </cell>
          <cell r="BQ130">
            <v>3697.557373046875</v>
          </cell>
          <cell r="BR130">
            <v>2628.14550781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911.05859375</v>
          </cell>
          <cell r="BY130">
            <v>2233.00537109375</v>
          </cell>
          <cell r="BZ130">
            <v>3302.982421875</v>
          </cell>
          <cell r="CA130">
            <v>4500.84765625</v>
          </cell>
          <cell r="CB130">
            <v>4891.87255859375</v>
          </cell>
          <cell r="CC130">
            <v>3701.291015625</v>
          </cell>
          <cell r="CD130">
            <v>2629.5217285156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014.87548828125</v>
          </cell>
          <cell r="CK130">
            <v>652.3123779296875</v>
          </cell>
          <cell r="CL130">
            <v>3356.933837890625</v>
          </cell>
          <cell r="CM130">
            <v>4014.192138671875</v>
          </cell>
          <cell r="CN130">
            <v>4983.1435546875</v>
          </cell>
          <cell r="CO130">
            <v>3770.17333984375</v>
          </cell>
          <cell r="CP130">
            <v>2683.339355468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050.814453125</v>
          </cell>
          <cell r="CW130">
            <v>2615.11328125</v>
          </cell>
          <cell r="CX130">
            <v>3387.540771484375</v>
          </cell>
          <cell r="CY130">
            <v>3809.0849609375</v>
          </cell>
          <cell r="CZ130">
            <v>5082.0205078125</v>
          </cell>
          <cell r="DA130">
            <v>3854.17919921875</v>
          </cell>
          <cell r="DB130">
            <v>2766.13867187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21.3310546875</v>
          </cell>
          <cell r="DI130">
            <v>2687.63134765625</v>
          </cell>
          <cell r="DJ130">
            <v>3476.09228515625</v>
          </cell>
          <cell r="DK130">
            <v>3911.835205078125</v>
          </cell>
          <cell r="DL130">
            <v>5229.068359375</v>
          </cell>
          <cell r="DM130">
            <v>3968.21826171875</v>
          </cell>
          <cell r="DN130">
            <v>2854.4582519531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90-2016 Q2 Forecast 2.24.17 Pricing</v>
          </cell>
          <cell r="B131" t="str">
            <v>Dominion GSS</v>
          </cell>
          <cell r="C131" t="str">
            <v>Withdrawn Gross Vol: Storage Mthly</v>
          </cell>
          <cell r="O131">
            <v>3310.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34.12867736816406</v>
          </cell>
          <cell r="X131">
            <v>1716.943603515625</v>
          </cell>
          <cell r="Y131">
            <v>3277.80126953125</v>
          </cell>
          <cell r="Z131">
            <v>4682.5732421875</v>
          </cell>
          <cell r="AA131">
            <v>3394.865722656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34.12867736816406</v>
          </cell>
          <cell r="AJ131">
            <v>1902.3857421875</v>
          </cell>
          <cell r="AK131">
            <v>3433.88720703125</v>
          </cell>
          <cell r="AL131">
            <v>3433.88720703125</v>
          </cell>
          <cell r="AM131">
            <v>3433.88720703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34.12867736816406</v>
          </cell>
          <cell r="AV131">
            <v>1716.943603515625</v>
          </cell>
          <cell r="AW131">
            <v>3433.88720703125</v>
          </cell>
          <cell r="AX131">
            <v>3433.88720703125</v>
          </cell>
          <cell r="AY131">
            <v>3433.8872070312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34.12867736816406</v>
          </cell>
          <cell r="BH131">
            <v>1716.943603515625</v>
          </cell>
          <cell r="BI131">
            <v>3433.88720703125</v>
          </cell>
          <cell r="BJ131">
            <v>3433.88720703125</v>
          </cell>
          <cell r="BK131">
            <v>3433.887207031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34.12867736816406</v>
          </cell>
          <cell r="BT131">
            <v>2770.522705078125</v>
          </cell>
          <cell r="BU131">
            <v>3433.88720703125</v>
          </cell>
          <cell r="BV131">
            <v>3433.88720703125</v>
          </cell>
          <cell r="BW131">
            <v>3433.8872070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34.12867736816406</v>
          </cell>
          <cell r="CF131">
            <v>1716.943603515625</v>
          </cell>
          <cell r="CG131">
            <v>3433.88720703125</v>
          </cell>
          <cell r="CH131">
            <v>3433.88720703125</v>
          </cell>
          <cell r="CI131">
            <v>3433.8872070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34.12867736816406</v>
          </cell>
          <cell r="CR131">
            <v>2543.580322265625</v>
          </cell>
          <cell r="CS131">
            <v>3433.88720703125</v>
          </cell>
          <cell r="CT131">
            <v>3433.88720703125</v>
          </cell>
          <cell r="CU131">
            <v>3433.8872070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34.12867736816406</v>
          </cell>
          <cell r="DD131">
            <v>2537.507080078125</v>
          </cell>
          <cell r="DE131">
            <v>3433.88720703125</v>
          </cell>
          <cell r="DF131">
            <v>3433.88720703125</v>
          </cell>
          <cell r="DG131">
            <v>3433.8872070312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34.12867736816406</v>
          </cell>
          <cell r="DP131">
            <v>2770.522705078125</v>
          </cell>
          <cell r="DQ131">
            <v>3433.88720703125</v>
          </cell>
          <cell r="DR131">
            <v>3433.88720703125</v>
          </cell>
          <cell r="DS131">
            <v>3433.88720703125</v>
          </cell>
        </row>
        <row r="132">
          <cell r="A132" t="str">
            <v>1090-2016 Q2 Forecast 2.24.17 Pricing</v>
          </cell>
          <cell r="B132" t="str">
            <v>Dominion GSS</v>
          </cell>
          <cell r="C132" t="str">
            <v>Withdrawn Value</v>
          </cell>
          <cell r="O132">
            <v>5914.35009765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491.760986328125</v>
          </cell>
          <cell r="X132">
            <v>3606.247314453125</v>
          </cell>
          <cell r="Y132">
            <v>6884.65380859375</v>
          </cell>
          <cell r="Z132">
            <v>9835.2197265625</v>
          </cell>
          <cell r="AA132">
            <v>7130.5346679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513.5699462890625</v>
          </cell>
          <cell r="AJ132">
            <v>4172.95361328125</v>
          </cell>
          <cell r="AK132">
            <v>7532.35888671875</v>
          </cell>
          <cell r="AL132">
            <v>7532.35888671875</v>
          </cell>
          <cell r="AM132">
            <v>7532.358886718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85.96896362304688</v>
          </cell>
          <cell r="AV132">
            <v>3563.7724609375</v>
          </cell>
          <cell r="AW132">
            <v>7127.544921875</v>
          </cell>
          <cell r="AX132">
            <v>7127.544921875</v>
          </cell>
          <cell r="AY132">
            <v>7127.5449218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80.59597778320313</v>
          </cell>
          <cell r="BH132">
            <v>3524.370361328125</v>
          </cell>
          <cell r="BI132">
            <v>7048.7412109375</v>
          </cell>
          <cell r="BJ132">
            <v>7048.7412109375</v>
          </cell>
          <cell r="BK132">
            <v>7048.7412109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78.53955078125</v>
          </cell>
          <cell r="BT132">
            <v>5662.71826171875</v>
          </cell>
          <cell r="BU132">
            <v>7018.580078125</v>
          </cell>
          <cell r="BV132">
            <v>7018.580078125</v>
          </cell>
          <cell r="BW132">
            <v>7018.58007812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478.11572265625</v>
          </cell>
          <cell r="CF132">
            <v>3506.18212890625</v>
          </cell>
          <cell r="CG132">
            <v>7012.3642578125</v>
          </cell>
          <cell r="CH132">
            <v>7012.3642578125</v>
          </cell>
          <cell r="CI132">
            <v>7012.36425781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485.39242553710938</v>
          </cell>
          <cell r="CR132">
            <v>5273.31689453125</v>
          </cell>
          <cell r="CS132">
            <v>7119.0888671875</v>
          </cell>
          <cell r="CT132">
            <v>7119.0888671875</v>
          </cell>
          <cell r="CU132">
            <v>7119.088867187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492.59429931640625</v>
          </cell>
          <cell r="DD132">
            <v>5338.7802734375</v>
          </cell>
          <cell r="DE132">
            <v>7224.71630859375</v>
          </cell>
          <cell r="DF132">
            <v>7224.71630859375</v>
          </cell>
          <cell r="DG132">
            <v>7224.7163085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506.12014770507813</v>
          </cell>
          <cell r="DP132">
            <v>5989.08837890625</v>
          </cell>
          <cell r="DQ132">
            <v>7423.095703125</v>
          </cell>
          <cell r="DR132">
            <v>7423.095703125</v>
          </cell>
          <cell r="DS132">
            <v>7423.095703125</v>
          </cell>
        </row>
        <row r="133">
          <cell r="A133" t="str">
            <v>1090-2016 Q2 Forecast 2.24.17 Pricing</v>
          </cell>
          <cell r="B133" t="str">
            <v>Dominion GSS</v>
          </cell>
          <cell r="C133" t="str">
            <v>End Inv Volume</v>
          </cell>
          <cell r="O133">
            <v>2380.30810546875</v>
          </cell>
          <cell r="P133">
            <v>2765.01220703125</v>
          </cell>
          <cell r="Q133">
            <v>4214.31591796875</v>
          </cell>
          <cell r="R133">
            <v>6867.7744140625</v>
          </cell>
          <cell r="S133">
            <v>9052.9755859375</v>
          </cell>
          <cell r="T133">
            <v>11238.17578125</v>
          </cell>
          <cell r="U133">
            <v>13267.291015625</v>
          </cell>
          <cell r="V133">
            <v>14594.0205078125</v>
          </cell>
          <cell r="W133">
            <v>14359.8916015625</v>
          </cell>
          <cell r="X133">
            <v>12642.9482421875</v>
          </cell>
          <cell r="Y133">
            <v>9365.146484375</v>
          </cell>
          <cell r="Z133">
            <v>4682.5732421875</v>
          </cell>
          <cell r="AA133">
            <v>1287.7076416015625</v>
          </cell>
          <cell r="AB133">
            <v>2292.3623046875</v>
          </cell>
          <cell r="AC133">
            <v>5271.775390625</v>
          </cell>
          <cell r="AD133">
            <v>8184.2509765625</v>
          </cell>
          <cell r="AE133">
            <v>9994.703125</v>
          </cell>
          <cell r="AF133">
            <v>11789.8232421875</v>
          </cell>
          <cell r="AG133">
            <v>13267.291015625</v>
          </cell>
          <cell r="AH133">
            <v>14594.0205078125</v>
          </cell>
          <cell r="AI133">
            <v>14359.8916015625</v>
          </cell>
          <cell r="AJ133">
            <v>12457.505859375</v>
          </cell>
          <cell r="AK133">
            <v>9023.619140625</v>
          </cell>
          <cell r="AL133">
            <v>5589.73193359375</v>
          </cell>
          <cell r="AM133">
            <v>2155.844482421875</v>
          </cell>
          <cell r="AN133">
            <v>2930.444580078125</v>
          </cell>
          <cell r="AO133">
            <v>4214.31591796875</v>
          </cell>
          <cell r="AP133">
            <v>6867.7744140625</v>
          </cell>
          <cell r="AQ133">
            <v>9052.9755859375</v>
          </cell>
          <cell r="AR133">
            <v>11238.17578125</v>
          </cell>
          <cell r="AS133">
            <v>13267.291015625</v>
          </cell>
          <cell r="AT133">
            <v>14594.0205078125</v>
          </cell>
          <cell r="AU133">
            <v>14359.8916015625</v>
          </cell>
          <cell r="AV133">
            <v>12642.9482421875</v>
          </cell>
          <cell r="AW133">
            <v>9209.060546875</v>
          </cell>
          <cell r="AX133">
            <v>5775.173828125</v>
          </cell>
          <cell r="AY133">
            <v>2341.28662109375</v>
          </cell>
          <cell r="AZ133">
            <v>5260.4755859375</v>
          </cell>
          <cell r="BA133">
            <v>5689.53759765625</v>
          </cell>
          <cell r="BB133">
            <v>7244.91943359375</v>
          </cell>
          <cell r="BC133">
            <v>9052.9755859375</v>
          </cell>
          <cell r="BD133">
            <v>11472.587890625</v>
          </cell>
          <cell r="BE133">
            <v>13267.291015625</v>
          </cell>
          <cell r="BF133">
            <v>14594.0205078125</v>
          </cell>
          <cell r="BG133">
            <v>14359.8916015625</v>
          </cell>
          <cell r="BH133">
            <v>12642.9482421875</v>
          </cell>
          <cell r="BI133">
            <v>9209.060546875</v>
          </cell>
          <cell r="BJ133">
            <v>5775.173828125</v>
          </cell>
          <cell r="BK133">
            <v>2341.28662109375</v>
          </cell>
          <cell r="BL133">
            <v>5257.74267578125</v>
          </cell>
          <cell r="BM133">
            <v>5584.4580078125</v>
          </cell>
          <cell r="BN133">
            <v>7138.265625</v>
          </cell>
          <cell r="BO133">
            <v>9052.9755859375</v>
          </cell>
          <cell r="BP133">
            <v>11472.587890625</v>
          </cell>
          <cell r="BQ133">
            <v>13267.291015625</v>
          </cell>
          <cell r="BR133">
            <v>14594.0205078125</v>
          </cell>
          <cell r="BS133">
            <v>14359.8916015625</v>
          </cell>
          <cell r="BT133">
            <v>11589.369140625</v>
          </cell>
          <cell r="BU133">
            <v>8155.48193359375</v>
          </cell>
          <cell r="BV133">
            <v>4721.5947265625</v>
          </cell>
          <cell r="BW133">
            <v>1287.7076416015625</v>
          </cell>
          <cell r="BX133">
            <v>4198.21630859375</v>
          </cell>
          <cell r="BY133">
            <v>5312.57373046875</v>
          </cell>
          <cell r="BZ133">
            <v>6867.7744140625</v>
          </cell>
          <cell r="CA133">
            <v>9052.9755859375</v>
          </cell>
          <cell r="CB133">
            <v>11472.587890625</v>
          </cell>
          <cell r="CC133">
            <v>13267.291015625</v>
          </cell>
          <cell r="CD133">
            <v>14594.0205078125</v>
          </cell>
          <cell r="CE133">
            <v>14359.8916015625</v>
          </cell>
          <cell r="CF133">
            <v>12642.9482421875</v>
          </cell>
          <cell r="CG133">
            <v>9209.060546875</v>
          </cell>
          <cell r="CH133">
            <v>5775.173828125</v>
          </cell>
          <cell r="CI133">
            <v>2341.28662109375</v>
          </cell>
          <cell r="CJ133">
            <v>5247.76220703125</v>
          </cell>
          <cell r="CK133">
            <v>5569.72412109375</v>
          </cell>
          <cell r="CL133">
            <v>7122.9423828125</v>
          </cell>
          <cell r="CM133">
            <v>9052.9755859375</v>
          </cell>
          <cell r="CN133">
            <v>11472.587890625</v>
          </cell>
          <cell r="CO133">
            <v>13267.291015625</v>
          </cell>
          <cell r="CP133">
            <v>14594.0205078125</v>
          </cell>
          <cell r="CQ133">
            <v>14359.8916015625</v>
          </cell>
          <cell r="CR133">
            <v>11816.3115234375</v>
          </cell>
          <cell r="CS133">
            <v>8382.423828125</v>
          </cell>
          <cell r="CT133">
            <v>4948.537109375</v>
          </cell>
          <cell r="CU133">
            <v>1514.64990234375</v>
          </cell>
          <cell r="CV133">
            <v>4418.115234375</v>
          </cell>
          <cell r="CW133">
            <v>5689.05615234375</v>
          </cell>
          <cell r="CX133">
            <v>7241.49267578125</v>
          </cell>
          <cell r="CY133">
            <v>9052.9755859375</v>
          </cell>
          <cell r="CZ133">
            <v>11472.587890625</v>
          </cell>
          <cell r="DA133">
            <v>13267.291015625</v>
          </cell>
          <cell r="DB133">
            <v>14594.0205078125</v>
          </cell>
          <cell r="DC133">
            <v>14359.8916015625</v>
          </cell>
          <cell r="DD133">
            <v>11822.384765625</v>
          </cell>
          <cell r="DE133">
            <v>8388.4970703125</v>
          </cell>
          <cell r="DF133">
            <v>4954.6103515625</v>
          </cell>
          <cell r="DG133">
            <v>1520.72314453125</v>
          </cell>
          <cell r="DH133">
            <v>4423.01611328125</v>
          </cell>
          <cell r="DI133">
            <v>5692.345703125</v>
          </cell>
          <cell r="DJ133">
            <v>7243.22412109375</v>
          </cell>
          <cell r="DK133">
            <v>9052.9755859375</v>
          </cell>
          <cell r="DL133">
            <v>11472.587890625</v>
          </cell>
          <cell r="DM133">
            <v>13267.291015625</v>
          </cell>
          <cell r="DN133">
            <v>14594.0205078125</v>
          </cell>
          <cell r="DO133">
            <v>14359.8916015625</v>
          </cell>
          <cell r="DP133">
            <v>11589.369140625</v>
          </cell>
          <cell r="DQ133">
            <v>8155.48193359375</v>
          </cell>
          <cell r="DR133">
            <v>4721.5947265625</v>
          </cell>
          <cell r="DS133">
            <v>1287.7076416015625</v>
          </cell>
        </row>
        <row r="134">
          <cell r="A134" t="str">
            <v>1090-2016 Q2 Forecast 2.24.17 Pricing</v>
          </cell>
          <cell r="B134" t="str">
            <v>Dominion GSS</v>
          </cell>
          <cell r="C134" t="str">
            <v>End Inv Value</v>
          </cell>
          <cell r="O134">
            <v>4252.42041015625</v>
          </cell>
          <cell r="P134">
            <v>5089.27099609375</v>
          </cell>
          <cell r="Q134">
            <v>8186.87255859375</v>
          </cell>
          <cell r="R134">
            <v>14070.822265625</v>
          </cell>
          <cell r="S134">
            <v>18791.3125</v>
          </cell>
          <cell r="T134">
            <v>23509.501953125</v>
          </cell>
          <cell r="U134">
            <v>27841.798828125</v>
          </cell>
          <cell r="V134">
            <v>30653.1015625</v>
          </cell>
          <cell r="W134">
            <v>30161.341796875</v>
          </cell>
          <cell r="X134">
            <v>26555.09375</v>
          </cell>
          <cell r="Y134">
            <v>19670.439453125</v>
          </cell>
          <cell r="Z134">
            <v>9835.2197265625</v>
          </cell>
          <cell r="AA134">
            <v>2704.685546875</v>
          </cell>
          <cell r="AB134">
            <v>4852.615234375</v>
          </cell>
          <cell r="AC134">
            <v>11178.4404296875</v>
          </cell>
          <cell r="AD134">
            <v>17708.791015625</v>
          </cell>
          <cell r="AE134">
            <v>21704.84765625</v>
          </cell>
          <cell r="AF134">
            <v>25807.439453125</v>
          </cell>
          <cell r="AG134">
            <v>29148.19140625</v>
          </cell>
          <cell r="AH134">
            <v>32012.525390625</v>
          </cell>
          <cell r="AI134">
            <v>31498.955078125</v>
          </cell>
          <cell r="AJ134">
            <v>27326.001953125</v>
          </cell>
          <cell r="AK134">
            <v>19793.642578125</v>
          </cell>
          <cell r="AL134">
            <v>12261.2841796875</v>
          </cell>
          <cell r="AM134">
            <v>4728.9248046875</v>
          </cell>
          <cell r="AN134">
            <v>6358.55712890625</v>
          </cell>
          <cell r="AO134">
            <v>8798.5556640625</v>
          </cell>
          <cell r="AP134">
            <v>14494.2861328125</v>
          </cell>
          <cell r="AQ134">
            <v>18982.908203125</v>
          </cell>
          <cell r="AR134">
            <v>23472.095703125</v>
          </cell>
          <cell r="AS134">
            <v>27628.109375</v>
          </cell>
          <cell r="AT134">
            <v>30292.064453125</v>
          </cell>
          <cell r="AU134">
            <v>29806.095703125</v>
          </cell>
          <cell r="AV134">
            <v>26242.32421875</v>
          </cell>
          <cell r="AW134">
            <v>19114.779296875</v>
          </cell>
          <cell r="AX134">
            <v>11987.234375</v>
          </cell>
          <cell r="AY134">
            <v>4859.689453125</v>
          </cell>
          <cell r="AZ134">
            <v>10692.3515625</v>
          </cell>
          <cell r="BA134">
            <v>11558.83984375</v>
          </cell>
          <cell r="BB134">
            <v>14891.3291015625</v>
          </cell>
          <cell r="BC134">
            <v>18642.396484375</v>
          </cell>
          <cell r="BD134">
            <v>23565.220703125</v>
          </cell>
          <cell r="BE134">
            <v>27299.884765625</v>
          </cell>
          <cell r="BF134">
            <v>29957.1484375</v>
          </cell>
          <cell r="BG134">
            <v>29476.552734375</v>
          </cell>
          <cell r="BH134">
            <v>25952.18359375</v>
          </cell>
          <cell r="BI134">
            <v>18903.44140625</v>
          </cell>
          <cell r="BJ134">
            <v>11854.701171875</v>
          </cell>
          <cell r="BK134">
            <v>4805.9599609375</v>
          </cell>
          <cell r="BL134">
            <v>10751.2177734375</v>
          </cell>
          <cell r="BM134">
            <v>11402.6259765625</v>
          </cell>
          <cell r="BN134">
            <v>14707.4970703125</v>
          </cell>
          <cell r="BO134">
            <v>18616.4609375</v>
          </cell>
          <cell r="BP134">
            <v>23503.263671875</v>
          </cell>
          <cell r="BQ134">
            <v>27200.8203125</v>
          </cell>
          <cell r="BR134">
            <v>29828.96484375</v>
          </cell>
          <cell r="BS134">
            <v>29350.42578125</v>
          </cell>
          <cell r="BT134">
            <v>23687.70703125</v>
          </cell>
          <cell r="BU134">
            <v>16669.126953125</v>
          </cell>
          <cell r="BV134">
            <v>9650.5478515625</v>
          </cell>
          <cell r="BW134">
            <v>2631.967529296875</v>
          </cell>
          <cell r="BX134">
            <v>8543.0263671875</v>
          </cell>
          <cell r="BY134">
            <v>10776.0322265625</v>
          </cell>
          <cell r="BZ134">
            <v>14079.0146484375</v>
          </cell>
          <cell r="CA134">
            <v>18579.861328125</v>
          </cell>
          <cell r="CB134">
            <v>23471.734375</v>
          </cell>
          <cell r="CC134">
            <v>27173.025390625</v>
          </cell>
          <cell r="CD134">
            <v>29802.546875</v>
          </cell>
          <cell r="CE134">
            <v>29324.431640625</v>
          </cell>
          <cell r="CF134">
            <v>25818.25</v>
          </cell>
          <cell r="CG134">
            <v>18805.884765625</v>
          </cell>
          <cell r="CH134">
            <v>11793.521484375</v>
          </cell>
          <cell r="CI134">
            <v>4781.1572265625</v>
          </cell>
          <cell r="CJ134">
            <v>10796.033203125</v>
          </cell>
          <cell r="CK134">
            <v>11448.345703125</v>
          </cell>
          <cell r="CL134">
            <v>14805.279296875</v>
          </cell>
          <cell r="CM134">
            <v>18819.470703125</v>
          </cell>
          <cell r="CN134">
            <v>23802.615234375</v>
          </cell>
          <cell r="CO134">
            <v>27572.7890625</v>
          </cell>
          <cell r="CP134">
            <v>30256.126953125</v>
          </cell>
          <cell r="CQ134">
            <v>29770.734375</v>
          </cell>
          <cell r="CR134">
            <v>24497.41796875</v>
          </cell>
          <cell r="CS134">
            <v>17378.330078125</v>
          </cell>
          <cell r="CT134">
            <v>10259.2412109375</v>
          </cell>
          <cell r="CU134">
            <v>3140.152099609375</v>
          </cell>
          <cell r="CV134">
            <v>9190.966796875</v>
          </cell>
          <cell r="CW134">
            <v>11806.080078125</v>
          </cell>
          <cell r="CX134">
            <v>15193.6201171875</v>
          </cell>
          <cell r="CY134">
            <v>19002.705078125</v>
          </cell>
          <cell r="CZ134">
            <v>24084.7265625</v>
          </cell>
          <cell r="DA134">
            <v>27938.90625</v>
          </cell>
          <cell r="DB134">
            <v>30705.044921875</v>
          </cell>
          <cell r="DC134">
            <v>30212.44921875</v>
          </cell>
          <cell r="DD134">
            <v>24873.669921875</v>
          </cell>
          <cell r="DE134">
            <v>17648.953125</v>
          </cell>
          <cell r="DF134">
            <v>10424.2373046875</v>
          </cell>
          <cell r="DG134">
            <v>3199.520751953125</v>
          </cell>
          <cell r="DH134">
            <v>9420.8515625</v>
          </cell>
          <cell r="DI134">
            <v>12108.4833984375</v>
          </cell>
          <cell r="DJ134">
            <v>15584.5751953125</v>
          </cell>
          <cell r="DK134">
            <v>19496.41015625</v>
          </cell>
          <cell r="DL134">
            <v>24725.478515625</v>
          </cell>
          <cell r="DM134">
            <v>28693.697265625</v>
          </cell>
          <cell r="DN134">
            <v>31548.15625</v>
          </cell>
          <cell r="DO134">
            <v>31042.03515625</v>
          </cell>
          <cell r="DP134">
            <v>25052.947265625</v>
          </cell>
          <cell r="DQ134">
            <v>17629.8515625</v>
          </cell>
          <cell r="DR134">
            <v>10206.755859375</v>
          </cell>
          <cell r="DS134">
            <v>2783.660888671875</v>
          </cell>
        </row>
      </sheetData>
      <sheetData sheetId="9"/>
      <sheetData sheetId="10">
        <row r="38">
          <cell r="C38" t="str">
            <v>Dominion GSS</v>
          </cell>
        </row>
        <row r="126">
          <cell r="C126" t="str">
            <v>Dominion GSS</v>
          </cell>
          <cell r="N126">
            <v>0</v>
          </cell>
          <cell r="O126">
            <v>3310.579345703125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234.128662109375</v>
          </cell>
          <cell r="X126">
            <v>1716.943603515625</v>
          </cell>
          <cell r="Y126">
            <v>3277.8013916015625</v>
          </cell>
          <cell r="Z126">
            <v>4682.5732421875</v>
          </cell>
          <cell r="AA126">
            <v>3394.86572265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234.12866973876953</v>
          </cell>
          <cell r="AJ126">
            <v>1902.3857421875</v>
          </cell>
          <cell r="AK126">
            <v>3433.88720703125</v>
          </cell>
          <cell r="AL126">
            <v>3433.88720703125</v>
          </cell>
          <cell r="AM126">
            <v>3433.88720703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234.128662109375</v>
          </cell>
          <cell r="AV126">
            <v>1716.9435424804688</v>
          </cell>
          <cell r="AW126">
            <v>3433.8870849609375</v>
          </cell>
          <cell r="AX126">
            <v>3433.8870849609375</v>
          </cell>
          <cell r="AY126">
            <v>3433.88708496093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234.12866878509521</v>
          </cell>
          <cell r="BH126">
            <v>1716.9435424804688</v>
          </cell>
          <cell r="BI126">
            <v>3433.8870849609375</v>
          </cell>
          <cell r="BJ126">
            <v>3433.8870849609375</v>
          </cell>
          <cell r="BK126">
            <v>3433.88720703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234.12866973876953</v>
          </cell>
          <cell r="BT126">
            <v>2770.522705078125</v>
          </cell>
          <cell r="BU126">
            <v>3433.8870849609375</v>
          </cell>
          <cell r="BV126">
            <v>3433.8870849609375</v>
          </cell>
          <cell r="BW126">
            <v>3433.88708496093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234.128662109375</v>
          </cell>
          <cell r="CF126">
            <v>1716.943603515625</v>
          </cell>
          <cell r="CG126">
            <v>3433.88720703125</v>
          </cell>
          <cell r="CH126">
            <v>3433.88720703125</v>
          </cell>
          <cell r="CI126">
            <v>3433.88720703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234.12867736816406</v>
          </cell>
          <cell r="CR126">
            <v>2543.580322265625</v>
          </cell>
          <cell r="CS126">
            <v>3433.8870849609375</v>
          </cell>
          <cell r="CT126">
            <v>3433.88720703125</v>
          </cell>
          <cell r="CU126">
            <v>3433.8872070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234.12866973876953</v>
          </cell>
          <cell r="DD126">
            <v>2537.507080078125</v>
          </cell>
          <cell r="DE126">
            <v>3433.8870849609375</v>
          </cell>
          <cell r="DF126">
            <v>3433.8870849609375</v>
          </cell>
          <cell r="DG126">
            <v>3433.887207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234.12866973876953</v>
          </cell>
          <cell r="DP126">
            <v>2770.5225830078125</v>
          </cell>
          <cell r="DQ126">
            <v>3433.88720703125</v>
          </cell>
          <cell r="DR126">
            <v>3433.88720703125</v>
          </cell>
          <cell r="DS126">
            <v>3433.88720703125</v>
          </cell>
        </row>
        <row r="127">
          <cell r="B127" t="str">
            <v>Canajoharie</v>
          </cell>
          <cell r="C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10.517000198364258</v>
          </cell>
          <cell r="Y127">
            <v>18.454000473022461</v>
          </cell>
          <cell r="Z127">
            <v>14.70499992370605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10.517000198364258</v>
          </cell>
          <cell r="AK127">
            <v>18.454000473022461</v>
          </cell>
          <cell r="AL127">
            <v>14.70499992370605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10.517000198364258</v>
          </cell>
          <cell r="AW127">
            <v>18.454000473022461</v>
          </cell>
          <cell r="AX127">
            <v>14.70499992370605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10.517000198364258</v>
          </cell>
          <cell r="BI127">
            <v>18.454000473022461</v>
          </cell>
          <cell r="BJ127">
            <v>14.70499992370605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10.517000198364258</v>
          </cell>
          <cell r="BU127">
            <v>18.454000473022461</v>
          </cell>
          <cell r="BV127">
            <v>14.70499992370605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10.517000198364258</v>
          </cell>
          <cell r="CG127">
            <v>18.454000473022461</v>
          </cell>
          <cell r="CH127">
            <v>14.70499992370605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10.517000198364258</v>
          </cell>
          <cell r="CS127">
            <v>18.454000473022461</v>
          </cell>
          <cell r="CT127">
            <v>14.70499992370605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10.517000198364258</v>
          </cell>
          <cell r="DE127">
            <v>18.454000473022461</v>
          </cell>
          <cell r="DF127">
            <v>14.70499992370605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10.517000198364258</v>
          </cell>
          <cell r="DQ127">
            <v>18.454000473022461</v>
          </cell>
          <cell r="DR127">
            <v>14.704999923706055</v>
          </cell>
          <cell r="DS127">
            <v>0</v>
          </cell>
        </row>
        <row r="128">
          <cell r="B128" t="str">
            <v>Dawn Spot</v>
          </cell>
          <cell r="C128">
            <v>0</v>
          </cell>
          <cell r="N128">
            <v>0</v>
          </cell>
          <cell r="O128">
            <v>922.01385498046875</v>
          </cell>
          <cell r="P128">
            <v>700.6947021484375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945.42027854919434</v>
          </cell>
          <cell r="Y128">
            <v>1102.9356956481934</v>
          </cell>
          <cell r="Z128">
            <v>971.09246635437012</v>
          </cell>
          <cell r="AA128">
            <v>922.01385498046875</v>
          </cell>
          <cell r="AB128">
            <v>700.6947021484375</v>
          </cell>
          <cell r="AC128">
            <v>482.90557861328125</v>
          </cell>
          <cell r="AD128">
            <v>403.39544677734375</v>
          </cell>
          <cell r="AE128">
            <v>398.01394653320313</v>
          </cell>
          <cell r="AF128">
            <v>0</v>
          </cell>
          <cell r="AG128">
            <v>0</v>
          </cell>
          <cell r="AH128">
            <v>0</v>
          </cell>
          <cell r="AI128">
            <v>724.7171630859375</v>
          </cell>
          <cell r="AJ128">
            <v>945.42027854919434</v>
          </cell>
          <cell r="AK128">
            <v>1102.9356956481934</v>
          </cell>
          <cell r="AL128">
            <v>971.09246635437012</v>
          </cell>
          <cell r="AM128">
            <v>922.01385498046875</v>
          </cell>
          <cell r="AN128">
            <v>700.6947021484375</v>
          </cell>
          <cell r="AO128">
            <v>482.90557861328125</v>
          </cell>
          <cell r="AP128">
            <v>403.39544677734375</v>
          </cell>
          <cell r="AQ128">
            <v>398.01394653320313</v>
          </cell>
          <cell r="AR128">
            <v>0</v>
          </cell>
          <cell r="AS128">
            <v>380.85110473632813</v>
          </cell>
          <cell r="AT128">
            <v>0</v>
          </cell>
          <cell r="AU128">
            <v>724.7171630859375</v>
          </cell>
          <cell r="AV128">
            <v>945.42027854919434</v>
          </cell>
          <cell r="AW128">
            <v>1102.9356956481934</v>
          </cell>
          <cell r="AX128">
            <v>1006.2305278778076</v>
          </cell>
          <cell r="AY128">
            <v>922.01385498046875</v>
          </cell>
          <cell r="AZ128">
            <v>700.6947021484375</v>
          </cell>
          <cell r="BA128">
            <v>482.90557861328125</v>
          </cell>
          <cell r="BB128">
            <v>403.39544677734375</v>
          </cell>
          <cell r="BC128">
            <v>398.01394653320313</v>
          </cell>
          <cell r="BD128">
            <v>398.63101196289063</v>
          </cell>
          <cell r="BE128">
            <v>380.85110473632813</v>
          </cell>
          <cell r="BF128">
            <v>0</v>
          </cell>
          <cell r="BG128">
            <v>724.7171630859375</v>
          </cell>
          <cell r="BH128">
            <v>945.42027854919434</v>
          </cell>
          <cell r="BI128">
            <v>1102.9356956481934</v>
          </cell>
          <cell r="BJ128">
            <v>971.09246635437012</v>
          </cell>
          <cell r="BK128">
            <v>922.01385498046875</v>
          </cell>
          <cell r="BL128">
            <v>700.6947021484375</v>
          </cell>
          <cell r="BM128">
            <v>482.90557861328125</v>
          </cell>
          <cell r="BN128">
            <v>0</v>
          </cell>
          <cell r="BO128">
            <v>398.01394653320313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945.42027854919434</v>
          </cell>
          <cell r="BU128">
            <v>1102.9356956481934</v>
          </cell>
          <cell r="BV128">
            <v>971.09246635437012</v>
          </cell>
          <cell r="BW128">
            <v>922.01385498046875</v>
          </cell>
          <cell r="BX128">
            <v>700.6947021484375</v>
          </cell>
          <cell r="BY128">
            <v>482.90557861328125</v>
          </cell>
          <cell r="BZ128">
            <v>0</v>
          </cell>
          <cell r="CA128">
            <v>398.01394653320313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945.42027854919434</v>
          </cell>
          <cell r="CG128">
            <v>1102.9356956481934</v>
          </cell>
          <cell r="CH128">
            <v>971.09246635437012</v>
          </cell>
          <cell r="CI128">
            <v>922.01385498046875</v>
          </cell>
          <cell r="CJ128">
            <v>700.6947021484375</v>
          </cell>
          <cell r="CK128">
            <v>482.90557861328125</v>
          </cell>
          <cell r="CL128">
            <v>0</v>
          </cell>
          <cell r="CM128">
            <v>398.01394653320313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945.42027854919434</v>
          </cell>
          <cell r="CS128">
            <v>1102.9356956481934</v>
          </cell>
          <cell r="CT128">
            <v>1006.2305278778076</v>
          </cell>
          <cell r="CU128">
            <v>922.01385498046875</v>
          </cell>
          <cell r="CV128">
            <v>700.6947021484375</v>
          </cell>
          <cell r="CW128">
            <v>482.90557861328125</v>
          </cell>
          <cell r="CX128">
            <v>0</v>
          </cell>
          <cell r="CY128">
            <v>398.01394653320313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945.42027854919434</v>
          </cell>
          <cell r="DE128">
            <v>1102.9356956481934</v>
          </cell>
          <cell r="DF128">
            <v>971.09246635437012</v>
          </cell>
          <cell r="DG128">
            <v>922.01385498046875</v>
          </cell>
          <cell r="DH128">
            <v>700.6947021484375</v>
          </cell>
          <cell r="DI128">
            <v>482.90557861328125</v>
          </cell>
          <cell r="DJ128">
            <v>0</v>
          </cell>
          <cell r="DK128">
            <v>398.01394653320313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945.42027854919434</v>
          </cell>
          <cell r="DQ128">
            <v>1102.9356956481934</v>
          </cell>
          <cell r="DR128">
            <v>971.09246635437012</v>
          </cell>
          <cell r="DS128">
            <v>922.01385498046875</v>
          </cell>
        </row>
        <row r="129">
          <cell r="B129" t="str">
            <v>Ellisburg</v>
          </cell>
          <cell r="C129">
            <v>0</v>
          </cell>
          <cell r="N129">
            <v>0</v>
          </cell>
          <cell r="O129">
            <v>641.07998275756836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28.964813232421875</v>
          </cell>
          <cell r="Y129">
            <v>43.447219848632813</v>
          </cell>
          <cell r="Z129">
            <v>28.964813232421875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28.964813232421875</v>
          </cell>
          <cell r="AK129">
            <v>43.447219848632813</v>
          </cell>
          <cell r="AL129">
            <v>28.964813232421875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28.964813232421875</v>
          </cell>
          <cell r="AW129">
            <v>43.447219848632813</v>
          </cell>
          <cell r="AX129">
            <v>28.964813232421875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28.964813232421875</v>
          </cell>
          <cell r="BI129">
            <v>43.447219848632813</v>
          </cell>
          <cell r="BJ129">
            <v>28.964813232421875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28.964813232421875</v>
          </cell>
          <cell r="BU129">
            <v>43.447219848632813</v>
          </cell>
          <cell r="BV129">
            <v>28.964813232421875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28.964813232421875</v>
          </cell>
          <cell r="CG129">
            <v>43.447219848632813</v>
          </cell>
          <cell r="CH129">
            <v>28.964813232421875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28.964813232421875</v>
          </cell>
          <cell r="CS129">
            <v>43.447219848632813</v>
          </cell>
          <cell r="CT129">
            <v>28.964813232421875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28.964813232421875</v>
          </cell>
          <cell r="DE129">
            <v>43.447219848632813</v>
          </cell>
          <cell r="DF129">
            <v>28.964813232421875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28.964813232421875</v>
          </cell>
          <cell r="DQ129">
            <v>43.447219848632813</v>
          </cell>
          <cell r="DR129">
            <v>28.964813232421875</v>
          </cell>
          <cell r="DS129">
            <v>0</v>
          </cell>
        </row>
        <row r="130">
          <cell r="B130" t="str">
            <v>Leidy Hub Sp</v>
          </cell>
          <cell r="C130">
            <v>0</v>
          </cell>
          <cell r="N130">
            <v>0</v>
          </cell>
          <cell r="O130">
            <v>0</v>
          </cell>
          <cell r="P130">
            <v>898.80001831054688</v>
          </cell>
          <cell r="Q130">
            <v>806.18597412109375</v>
          </cell>
          <cell r="R130">
            <v>780.17999267578125</v>
          </cell>
          <cell r="S130">
            <v>806.18597412109375</v>
          </cell>
          <cell r="T130">
            <v>548.70001220703125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942.8960018157959</v>
          </cell>
          <cell r="AB130">
            <v>1816.698974609375</v>
          </cell>
          <cell r="AC130">
            <v>1754.6816921234131</v>
          </cell>
          <cell r="AD130">
            <v>1698.0789794921875</v>
          </cell>
          <cell r="AE130">
            <v>1754.681640625</v>
          </cell>
          <cell r="AF130">
            <v>806.18597412109375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942.89600372314453</v>
          </cell>
          <cell r="AN130">
            <v>1816.698974609375</v>
          </cell>
          <cell r="AO130">
            <v>1754.681640625</v>
          </cell>
          <cell r="AP130">
            <v>1698.0790424346924</v>
          </cell>
          <cell r="AQ130">
            <v>1754.681640625</v>
          </cell>
          <cell r="AR130">
            <v>806.18597412109375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816.698974609375</v>
          </cell>
          <cell r="BA130">
            <v>1754.6816711425781</v>
          </cell>
          <cell r="BB130">
            <v>0</v>
          </cell>
          <cell r="BC130">
            <v>806.18597412109375</v>
          </cell>
          <cell r="BD130">
            <v>1754.681640625</v>
          </cell>
          <cell r="BE130">
            <v>0</v>
          </cell>
          <cell r="BF130">
            <v>323.30271148681641</v>
          </cell>
          <cell r="BG130">
            <v>319.61072731018066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16.698974609375</v>
          </cell>
          <cell r="BM130">
            <v>1754.6816101074219</v>
          </cell>
          <cell r="BN130">
            <v>0</v>
          </cell>
          <cell r="BO130">
            <v>1754.681640625</v>
          </cell>
          <cell r="BP130">
            <v>1754.681640625</v>
          </cell>
          <cell r="BQ130">
            <v>0</v>
          </cell>
          <cell r="BR130">
            <v>320.05741119384766</v>
          </cell>
          <cell r="BS130">
            <v>322.42856597900391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816.698974609375</v>
          </cell>
          <cell r="BY130">
            <v>1754.6816511154175</v>
          </cell>
          <cell r="BZ130">
            <v>0</v>
          </cell>
          <cell r="CA130">
            <v>1754.681640625</v>
          </cell>
          <cell r="CB130">
            <v>1754.681640625</v>
          </cell>
          <cell r="CC130">
            <v>0</v>
          </cell>
          <cell r="CD130">
            <v>328.91004180908203</v>
          </cell>
          <cell r="CE130">
            <v>328.03897857666016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816.698974609375</v>
          </cell>
          <cell r="CK130">
            <v>1754.6817016601563</v>
          </cell>
          <cell r="CL130">
            <v>0</v>
          </cell>
          <cell r="CM130">
            <v>1754.681640625</v>
          </cell>
          <cell r="CN130">
            <v>1754.681640625</v>
          </cell>
          <cell r="CO130">
            <v>0</v>
          </cell>
          <cell r="CP130">
            <v>337.54032135009766</v>
          </cell>
          <cell r="CQ130">
            <v>336.51016998291016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816.698974609375</v>
          </cell>
          <cell r="CW130">
            <v>1754.6817321777344</v>
          </cell>
          <cell r="CX130">
            <v>0</v>
          </cell>
          <cell r="CY130">
            <v>1754.681640625</v>
          </cell>
          <cell r="CZ130">
            <v>1754.681640625</v>
          </cell>
          <cell r="DA130">
            <v>0</v>
          </cell>
          <cell r="DB130">
            <v>342.59590911865234</v>
          </cell>
          <cell r="DC130">
            <v>339.26079559326172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816.698974609375</v>
          </cell>
          <cell r="DI130">
            <v>1754.681640625</v>
          </cell>
          <cell r="DJ130">
            <v>0</v>
          </cell>
          <cell r="DK130">
            <v>1754.681640625</v>
          </cell>
          <cell r="DL130">
            <v>1754.681640625</v>
          </cell>
          <cell r="DM130">
            <v>0</v>
          </cell>
          <cell r="DN130">
            <v>347.74124908447266</v>
          </cell>
          <cell r="DO130">
            <v>343.03948211669922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Leidy Line</v>
          </cell>
          <cell r="C131">
            <v>0</v>
          </cell>
          <cell r="N131">
            <v>0</v>
          </cell>
          <cell r="O131">
            <v>258.39036560058594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258.390380859375</v>
          </cell>
          <cell r="U131">
            <v>250.05519104003906</v>
          </cell>
          <cell r="V131">
            <v>258.39036750793457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  <row r="132">
          <cell r="B132" t="str">
            <v>NP Spot</v>
          </cell>
          <cell r="C132">
            <v>0</v>
          </cell>
          <cell r="O132">
            <v>1791.87353515625</v>
          </cell>
          <cell r="P132">
            <v>2394.3769226074219</v>
          </cell>
          <cell r="Q132">
            <v>1743.1174011230469</v>
          </cell>
          <cell r="R132">
            <v>1682.8531799316406</v>
          </cell>
          <cell r="S132">
            <v>1658.3137855529785</v>
          </cell>
          <cell r="T132">
            <v>1669.0235633850098</v>
          </cell>
          <cell r="U132">
            <v>2215.0423049926758</v>
          </cell>
          <cell r="V132">
            <v>2741.0249633789063</v>
          </cell>
          <cell r="W132">
            <v>3354.5089721679688</v>
          </cell>
          <cell r="X132">
            <v>6466.8359375</v>
          </cell>
          <cell r="Y132">
            <v>6531.809814453125</v>
          </cell>
          <cell r="Z132">
            <v>3580.8023681640625</v>
          </cell>
          <cell r="AA132">
            <v>2405.37744140625</v>
          </cell>
          <cell r="AB132">
            <v>2333.1469421386719</v>
          </cell>
          <cell r="AC132">
            <v>1286.4943237304688</v>
          </cell>
          <cell r="AD132">
            <v>892.60430908203125</v>
          </cell>
          <cell r="AE132">
            <v>730.59929656982422</v>
          </cell>
          <cell r="AF132">
            <v>1670.7492294311523</v>
          </cell>
          <cell r="AG132">
            <v>2622.0591430664063</v>
          </cell>
          <cell r="AH132">
            <v>3799.1575927734375</v>
          </cell>
          <cell r="AI132">
            <v>3355.682861328125</v>
          </cell>
          <cell r="AJ132">
            <v>6299.940673828125</v>
          </cell>
          <cell r="AK132">
            <v>6395.51708984375</v>
          </cell>
          <cell r="AL132">
            <v>4847.227783203125</v>
          </cell>
          <cell r="AM132">
            <v>2380.44384765625</v>
          </cell>
          <cell r="AN132">
            <v>2333.5059585571289</v>
          </cell>
          <cell r="AO132">
            <v>1289.462158203125</v>
          </cell>
          <cell r="AP132">
            <v>894.68893432617188</v>
          </cell>
          <cell r="AQ132">
            <v>730.66763305664063</v>
          </cell>
          <cell r="AR132">
            <v>1671.2704429626465</v>
          </cell>
          <cell r="AS132">
            <v>2623.4798812866211</v>
          </cell>
          <cell r="AT132">
            <v>3800.6946411132813</v>
          </cell>
          <cell r="AU132">
            <v>3357.8705444335938</v>
          </cell>
          <cell r="AV132">
            <v>6514.396484375</v>
          </cell>
          <cell r="AW132">
            <v>6426.886962890625</v>
          </cell>
          <cell r="AX132">
            <v>5218.93701171875</v>
          </cell>
          <cell r="AY132">
            <v>3345.44384765625</v>
          </cell>
          <cell r="AZ132">
            <v>2333.5712890625</v>
          </cell>
          <cell r="BA132">
            <v>402.41699981689453</v>
          </cell>
          <cell r="BB132">
            <v>2575.2431640625</v>
          </cell>
          <cell r="BC132">
            <v>1662.947021484375</v>
          </cell>
          <cell r="BD132">
            <v>743.922119140625</v>
          </cell>
          <cell r="BE132">
            <v>2625.2422332763672</v>
          </cell>
          <cell r="BF132">
            <v>37.256153106689453</v>
          </cell>
          <cell r="BG132">
            <v>28.713422775268555</v>
          </cell>
          <cell r="BH132">
            <v>6529.46240234375</v>
          </cell>
          <cell r="BI132">
            <v>6448.06396484375</v>
          </cell>
          <cell r="BJ132">
            <v>4891.093994140625</v>
          </cell>
          <cell r="BK132">
            <v>3360.5810546875</v>
          </cell>
          <cell r="BL132">
            <v>2333.8119506835938</v>
          </cell>
          <cell r="BM132">
            <v>301.29794204235077</v>
          </cell>
          <cell r="BN132">
            <v>2576.5312805175781</v>
          </cell>
          <cell r="BO132">
            <v>726.14240264892578</v>
          </cell>
          <cell r="BP132">
            <v>735.3448486328125</v>
          </cell>
          <cell r="BQ132">
            <v>2619.1728973388672</v>
          </cell>
          <cell r="BR132">
            <v>36.525917053222656</v>
          </cell>
          <cell r="BS132">
            <v>31.548824310302734</v>
          </cell>
          <cell r="BT132">
            <v>5502.0576171875</v>
          </cell>
          <cell r="BU132">
            <v>6484.7666015625</v>
          </cell>
          <cell r="BV132">
            <v>4918.659423828125</v>
          </cell>
          <cell r="BW132">
            <v>3382.15576171875</v>
          </cell>
          <cell r="BX132">
            <v>2334.338134765625</v>
          </cell>
          <cell r="BY132">
            <v>1125.5670471191406</v>
          </cell>
          <cell r="BZ132">
            <v>2575.3911743164063</v>
          </cell>
          <cell r="CA132">
            <v>727.21838760375977</v>
          </cell>
          <cell r="CB132">
            <v>736.21176147460938</v>
          </cell>
          <cell r="CC132">
            <v>2620.9149017333984</v>
          </cell>
          <cell r="CD132">
            <v>38.516735076904297</v>
          </cell>
          <cell r="CE132">
            <v>37.264274597167969</v>
          </cell>
          <cell r="CF132">
            <v>6584.276123046875</v>
          </cell>
          <cell r="CG132">
            <v>6519.0224609375</v>
          </cell>
          <cell r="CH132">
            <v>4951.8253173828125</v>
          </cell>
          <cell r="CI132">
            <v>3409.2183837890625</v>
          </cell>
          <cell r="CJ132">
            <v>2334.694091796875</v>
          </cell>
          <cell r="CK132">
            <v>308.28416478633881</v>
          </cell>
          <cell r="CL132">
            <v>2577.0158081054688</v>
          </cell>
          <cell r="CM132">
            <v>727.56720733642578</v>
          </cell>
          <cell r="CN132">
            <v>736.22195434570313</v>
          </cell>
          <cell r="CO132">
            <v>2621.9307098388672</v>
          </cell>
          <cell r="CP132">
            <v>40.458602905273438</v>
          </cell>
          <cell r="CQ132">
            <v>45.593700408935547</v>
          </cell>
          <cell r="CR132">
            <v>5798.200439453125</v>
          </cell>
          <cell r="CS132">
            <v>6567.40185546875</v>
          </cell>
          <cell r="CT132">
            <v>5343.53466796875</v>
          </cell>
          <cell r="CU132">
            <v>3441.3795166015625</v>
          </cell>
          <cell r="CV132">
            <v>2334.9602661132813</v>
          </cell>
          <cell r="CW132">
            <v>1299.6559448242188</v>
          </cell>
          <cell r="CX132">
            <v>2577.65625</v>
          </cell>
          <cell r="CY132">
            <v>729.59882354736328</v>
          </cell>
          <cell r="CZ132">
            <v>738.64520263671875</v>
          </cell>
          <cell r="DA132">
            <v>2624.2876434326172</v>
          </cell>
          <cell r="DB132">
            <v>41.596797943115234</v>
          </cell>
          <cell r="DC132">
            <v>48.300483703613281</v>
          </cell>
          <cell r="DD132">
            <v>5811.850341796875</v>
          </cell>
          <cell r="DE132">
            <v>6575.783447265625</v>
          </cell>
          <cell r="DF132">
            <v>4999.28271484375</v>
          </cell>
          <cell r="DG132">
            <v>3449.32861328125</v>
          </cell>
          <cell r="DH132">
            <v>2335.0634155273438</v>
          </cell>
          <cell r="DI132">
            <v>1300.927734375</v>
          </cell>
          <cell r="DJ132">
            <v>2578.9291076660156</v>
          </cell>
          <cell r="DK132">
            <v>731.28774261474609</v>
          </cell>
          <cell r="DL132">
            <v>739.5977783203125</v>
          </cell>
          <cell r="DM132">
            <v>2625.4910736083984</v>
          </cell>
          <cell r="DN132">
            <v>42.751312255859375</v>
          </cell>
          <cell r="DO132">
            <v>52.014915466308594</v>
          </cell>
          <cell r="DP132">
            <v>5600.189208984375</v>
          </cell>
          <cell r="DQ132">
            <v>6599.556884765625</v>
          </cell>
          <cell r="DR132">
            <v>5020.300537109375</v>
          </cell>
          <cell r="DS132">
            <v>3467.0755615234375</v>
          </cell>
        </row>
        <row r="133">
          <cell r="B133" t="str">
            <v>SP Spot</v>
          </cell>
          <cell r="C133">
            <v>0</v>
          </cell>
          <cell r="O133">
            <v>742.93716430664063</v>
          </cell>
          <cell r="P133">
            <v>872.37941741943359</v>
          </cell>
          <cell r="Q133">
            <v>635.21297454833984</v>
          </cell>
          <cell r="R133">
            <v>1246.1863555908203</v>
          </cell>
          <cell r="S133">
            <v>387.36949920654297</v>
          </cell>
          <cell r="T133">
            <v>403.90086364746094</v>
          </cell>
          <cell r="U133">
            <v>727.22262573242188</v>
          </cell>
          <cell r="V133">
            <v>1388.5506134033203</v>
          </cell>
          <cell r="W133">
            <v>1506.4975891113281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693.43804931640625</v>
          </cell>
          <cell r="AC133">
            <v>1759.7330832481384</v>
          </cell>
          <cell r="AD133">
            <v>1408.4864937067032</v>
          </cell>
          <cell r="AE133">
            <v>0</v>
          </cell>
          <cell r="AF133">
            <v>0</v>
          </cell>
          <cell r="AG133">
            <v>0</v>
          </cell>
          <cell r="AH133">
            <v>595.22270202636719</v>
          </cell>
          <cell r="AI133">
            <v>1515.6541137695313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467.74606323242188</v>
          </cell>
          <cell r="AO133">
            <v>0</v>
          </cell>
          <cell r="AP133">
            <v>1141.7100559473038</v>
          </cell>
          <cell r="AQ133">
            <v>389.87331008911133</v>
          </cell>
          <cell r="AR133">
            <v>406.30879211425781</v>
          </cell>
          <cell r="AS133">
            <v>575.61020922660828</v>
          </cell>
          <cell r="AT133">
            <v>604.90348052978516</v>
          </cell>
          <cell r="AU133">
            <v>1532.758674621582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2700.9985961914063</v>
          </cell>
          <cell r="BA133">
            <v>0</v>
          </cell>
          <cell r="BB133">
            <v>0</v>
          </cell>
          <cell r="BC133">
            <v>0</v>
          </cell>
          <cell r="BD133">
            <v>652.98597717285156</v>
          </cell>
          <cell r="BE133">
            <v>334.009033203125</v>
          </cell>
          <cell r="BF133">
            <v>4051.9539794921875</v>
          </cell>
          <cell r="BG133">
            <v>4552.134521484375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2707.2861938476563</v>
          </cell>
          <cell r="BM133">
            <v>0</v>
          </cell>
          <cell r="BN133">
            <v>0</v>
          </cell>
          <cell r="BO133">
            <v>103.70344734191895</v>
          </cell>
          <cell r="BP133">
            <v>643.77435302734375</v>
          </cell>
          <cell r="BQ133">
            <v>326.32417774200439</v>
          </cell>
          <cell r="BR133">
            <v>4051.4910888671875</v>
          </cell>
          <cell r="BS133">
            <v>4555.73681640625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2720.9690246582031</v>
          </cell>
          <cell r="BY133">
            <v>0</v>
          </cell>
          <cell r="BZ133">
            <v>0</v>
          </cell>
          <cell r="CA133">
            <v>386.20783233642578</v>
          </cell>
          <cell r="CB133">
            <v>644.70755004882813</v>
          </cell>
          <cell r="CC133">
            <v>328.53020668029785</v>
          </cell>
          <cell r="CD133">
            <v>4052.754638671875</v>
          </cell>
          <cell r="CE133">
            <v>4562.29052734375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2730.2489624023438</v>
          </cell>
          <cell r="CK133">
            <v>0</v>
          </cell>
          <cell r="CL133">
            <v>0</v>
          </cell>
          <cell r="CM133">
            <v>121.16189193725586</v>
          </cell>
          <cell r="CN133">
            <v>644.71571350097656</v>
          </cell>
          <cell r="CO133">
            <v>329.81628322601318</v>
          </cell>
          <cell r="CP133">
            <v>4053.98876953125</v>
          </cell>
          <cell r="CQ133">
            <v>4571.5390625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2737.1739807128906</v>
          </cell>
          <cell r="CW133">
            <v>0</v>
          </cell>
          <cell r="CX133">
            <v>0</v>
          </cell>
          <cell r="CY133">
            <v>0</v>
          </cell>
          <cell r="CZ133">
            <v>647.31846618652344</v>
          </cell>
          <cell r="DA133">
            <v>332.79843974113464</v>
          </cell>
          <cell r="DB133">
            <v>4054.7109375</v>
          </cell>
          <cell r="DC133">
            <v>4574.5426025390625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2739.87060546875</v>
          </cell>
          <cell r="DI133">
            <v>0</v>
          </cell>
          <cell r="DJ133">
            <v>0</v>
          </cell>
          <cell r="DK133">
            <v>0</v>
          </cell>
          <cell r="DL133">
            <v>648.33834838867188</v>
          </cell>
          <cell r="DM133">
            <v>334.32418823242188</v>
          </cell>
          <cell r="DN133">
            <v>4055.4471435546875</v>
          </cell>
          <cell r="DO133">
            <v>4578.669921875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</row>
        <row r="134">
          <cell r="B134" t="str">
            <v>Waddy Spot</v>
          </cell>
          <cell r="C134">
            <v>0</v>
          </cell>
          <cell r="O134">
            <v>0</v>
          </cell>
          <cell r="P134">
            <v>0</v>
          </cell>
          <cell r="Q134">
            <v>477.74200439453125</v>
          </cell>
          <cell r="R134">
            <v>399.6099853515625</v>
          </cell>
          <cell r="S134">
            <v>392.76998901367188</v>
          </cell>
          <cell r="T134">
            <v>392.80099487304688</v>
          </cell>
          <cell r="U134">
            <v>375.25900268554688</v>
          </cell>
          <cell r="V134">
            <v>513.96197509765625</v>
          </cell>
          <cell r="W134">
            <v>711.7969970703125</v>
          </cell>
          <cell r="X134">
            <v>0</v>
          </cell>
          <cell r="Y134">
            <v>0.77782917022705078</v>
          </cell>
          <cell r="Z134">
            <v>0.41442570090293884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392.80099487304688</v>
          </cell>
          <cell r="AG134">
            <v>375.25900268554688</v>
          </cell>
          <cell r="AH134">
            <v>513.96197509765625</v>
          </cell>
          <cell r="AI134">
            <v>0</v>
          </cell>
          <cell r="AJ134">
            <v>0</v>
          </cell>
          <cell r="AK134">
            <v>0.77782917022705078</v>
          </cell>
          <cell r="AL134">
            <v>0.41442570090293884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392.80099487304688</v>
          </cell>
          <cell r="AS134">
            <v>0</v>
          </cell>
          <cell r="AT134">
            <v>513.96197509765625</v>
          </cell>
          <cell r="AU134">
            <v>0</v>
          </cell>
          <cell r="AV134">
            <v>0</v>
          </cell>
          <cell r="AW134">
            <v>0.77782917022705078</v>
          </cell>
          <cell r="AX134">
            <v>0.41442570090293884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513.96197509765625</v>
          </cell>
          <cell r="BG134">
            <v>0</v>
          </cell>
          <cell r="BH134">
            <v>0</v>
          </cell>
          <cell r="BI134">
            <v>0.77782917022705078</v>
          </cell>
          <cell r="BJ134">
            <v>0.41442570090293884</v>
          </cell>
          <cell r="BK134">
            <v>0</v>
          </cell>
          <cell r="BL134">
            <v>0</v>
          </cell>
          <cell r="BM134">
            <v>0</v>
          </cell>
          <cell r="BN134">
            <v>399.6099853515625</v>
          </cell>
          <cell r="BO134">
            <v>0</v>
          </cell>
          <cell r="BP134">
            <v>392.80099487304688</v>
          </cell>
          <cell r="BQ134">
            <v>375.25900268554688</v>
          </cell>
          <cell r="BR134">
            <v>513.96197509765625</v>
          </cell>
          <cell r="BS134">
            <v>711.7969970703125</v>
          </cell>
          <cell r="BT134">
            <v>0</v>
          </cell>
          <cell r="BU134">
            <v>0.77782917022705078</v>
          </cell>
          <cell r="BV134">
            <v>0.41442570090293884</v>
          </cell>
          <cell r="BW134">
            <v>0</v>
          </cell>
          <cell r="BX134">
            <v>0</v>
          </cell>
          <cell r="BY134">
            <v>0</v>
          </cell>
          <cell r="BZ134">
            <v>399.6099853515625</v>
          </cell>
          <cell r="CA134">
            <v>0</v>
          </cell>
          <cell r="CB134">
            <v>392.80099487304688</v>
          </cell>
          <cell r="CC134">
            <v>375.25900268554688</v>
          </cell>
          <cell r="CD134">
            <v>513.96197509765625</v>
          </cell>
          <cell r="CE134">
            <v>711.7969970703125</v>
          </cell>
          <cell r="CF134">
            <v>0</v>
          </cell>
          <cell r="CG134">
            <v>0.77782917022705078</v>
          </cell>
          <cell r="CH134">
            <v>0.41442570090293884</v>
          </cell>
          <cell r="CI134">
            <v>0</v>
          </cell>
          <cell r="CJ134">
            <v>0</v>
          </cell>
          <cell r="CK134">
            <v>0</v>
          </cell>
          <cell r="CL134">
            <v>399.6099853515625</v>
          </cell>
          <cell r="CM134">
            <v>0</v>
          </cell>
          <cell r="CN134">
            <v>392.80099487304688</v>
          </cell>
          <cell r="CO134">
            <v>375.25900268554688</v>
          </cell>
          <cell r="CP134">
            <v>513.96197509765625</v>
          </cell>
          <cell r="CQ134">
            <v>711.7969970703125</v>
          </cell>
          <cell r="CR134">
            <v>0</v>
          </cell>
          <cell r="CS134">
            <v>0.77782917022705078</v>
          </cell>
          <cell r="CT134">
            <v>0.41442570090293884</v>
          </cell>
          <cell r="CU134">
            <v>0</v>
          </cell>
          <cell r="CV134">
            <v>0</v>
          </cell>
          <cell r="CW134">
            <v>0</v>
          </cell>
          <cell r="CX134">
            <v>399.6099853515625</v>
          </cell>
          <cell r="CY134">
            <v>0</v>
          </cell>
          <cell r="CZ134">
            <v>392.80099487304688</v>
          </cell>
          <cell r="DA134">
            <v>375.25900268554688</v>
          </cell>
          <cell r="DB134">
            <v>513.96197509765625</v>
          </cell>
          <cell r="DC134">
            <v>711.7969970703125</v>
          </cell>
          <cell r="DD134">
            <v>0</v>
          </cell>
          <cell r="DE134">
            <v>0.77782917022705078</v>
          </cell>
          <cell r="DF134">
            <v>0.41442570090293884</v>
          </cell>
          <cell r="DG134">
            <v>0</v>
          </cell>
          <cell r="DH134">
            <v>0</v>
          </cell>
          <cell r="DI134">
            <v>0</v>
          </cell>
          <cell r="DJ134">
            <v>399.6099853515625</v>
          </cell>
          <cell r="DK134">
            <v>0</v>
          </cell>
          <cell r="DL134">
            <v>392.80099487304688</v>
          </cell>
          <cell r="DM134">
            <v>375.25900268554688</v>
          </cell>
          <cell r="DN134">
            <v>513.96197509765625</v>
          </cell>
          <cell r="DO134">
            <v>711.7969970703125</v>
          </cell>
          <cell r="DP134">
            <v>0</v>
          </cell>
          <cell r="DQ134">
            <v>0.77782917022705078</v>
          </cell>
          <cell r="DR134">
            <v>0.41442570090293884</v>
          </cell>
          <cell r="DS134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1.322137400298204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6">
          <cell r="Z6">
            <v>42309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Demand Rates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06.20303344726563</v>
          </cell>
          <cell r="L38">
            <v>3138.5810546875</v>
          </cell>
          <cell r="M38">
            <v>3827.5377197265625</v>
          </cell>
          <cell r="N38">
            <v>3827.5379638671875</v>
          </cell>
          <cell r="O38">
            <v>3827.537963867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827.537841796875</v>
          </cell>
          <cell r="Y38">
            <v>3827.5379638671875</v>
          </cell>
          <cell r="Z38">
            <v>3827.537841796875</v>
          </cell>
          <cell r="AA38">
            <v>3419.39538574218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375.9307861328125</v>
          </cell>
          <cell r="AK38">
            <v>3827.5379638671875</v>
          </cell>
          <cell r="AL38">
            <v>3827.5379638671875</v>
          </cell>
          <cell r="AM38">
            <v>3827.53784179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25.90478515625</v>
          </cell>
          <cell r="AW38">
            <v>3827.537841796875</v>
          </cell>
          <cell r="AX38">
            <v>3827.537841796875</v>
          </cell>
          <cell r="AY38">
            <v>3827.53784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397.0821533203125</v>
          </cell>
          <cell r="BI38">
            <v>3827.537841796875</v>
          </cell>
          <cell r="BJ38">
            <v>3827.537841796875</v>
          </cell>
          <cell r="BK38">
            <v>3827.53784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285.6517333984375</v>
          </cell>
          <cell r="BU38">
            <v>3827.5379638671875</v>
          </cell>
          <cell r="BV38">
            <v>3827.537841796875</v>
          </cell>
          <cell r="BW38">
            <v>3827.537963867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255.35009765625</v>
          </cell>
          <cell r="CG38">
            <v>3827.537841796875</v>
          </cell>
          <cell r="CH38">
            <v>3827.5379638671875</v>
          </cell>
          <cell r="CI38">
            <v>3827.53784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444.7841796875</v>
          </cell>
          <cell r="CS38">
            <v>3827.5379638671875</v>
          </cell>
          <cell r="CT38">
            <v>3827.537841796875</v>
          </cell>
          <cell r="CU38">
            <v>3827.537841796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444.7840576171875</v>
          </cell>
          <cell r="DE38">
            <v>3827.5379638671875</v>
          </cell>
          <cell r="DF38">
            <v>3827.537841796875</v>
          </cell>
          <cell r="DG38">
            <v>3827.5378417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444.7840576171875</v>
          </cell>
          <cell r="DQ38">
            <v>3827.537841796875</v>
          </cell>
          <cell r="DR38">
            <v>3827.537841796875</v>
          </cell>
          <cell r="DS38">
            <v>3827.53784179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78.09101867675781</v>
          </cell>
          <cell r="M40">
            <v>1031.1620559692383</v>
          </cell>
          <cell r="N40">
            <v>941.55024528503418</v>
          </cell>
          <cell r="O40">
            <v>887.13397216796875</v>
          </cell>
          <cell r="P40">
            <v>686.3660278320312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36.50701904296875</v>
          </cell>
          <cell r="X40">
            <v>878.09101867675781</v>
          </cell>
          <cell r="Y40">
            <v>1031.1620559692383</v>
          </cell>
          <cell r="Z40">
            <v>941.55024528503418</v>
          </cell>
          <cell r="AA40">
            <v>887.13397216796875</v>
          </cell>
          <cell r="AB40">
            <v>686.3660278320312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36.50701904296875</v>
          </cell>
          <cell r="AJ40">
            <v>878.09101867675781</v>
          </cell>
          <cell r="AK40">
            <v>1031.1620559692383</v>
          </cell>
          <cell r="AL40">
            <v>976.01020622253418</v>
          </cell>
          <cell r="AM40">
            <v>887.13397216796875</v>
          </cell>
          <cell r="AN40">
            <v>686.3660278320312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36.50701904296875</v>
          </cell>
          <cell r="AV40">
            <v>878.09101867675781</v>
          </cell>
          <cell r="AW40">
            <v>1031.1620559692383</v>
          </cell>
          <cell r="AX40">
            <v>941.55024528503418</v>
          </cell>
          <cell r="AY40">
            <v>887.13397216796875</v>
          </cell>
          <cell r="AZ40">
            <v>686.3660278320312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78.09101867675781</v>
          </cell>
          <cell r="BI40">
            <v>1031.1620559692383</v>
          </cell>
          <cell r="BJ40">
            <v>941.55024528503418</v>
          </cell>
          <cell r="BK40">
            <v>887.13397216796875</v>
          </cell>
          <cell r="BL40">
            <v>686.3660278320312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78.09101867675781</v>
          </cell>
          <cell r="BU40">
            <v>1031.1620559692383</v>
          </cell>
          <cell r="BV40">
            <v>941.55024528503418</v>
          </cell>
          <cell r="BW40">
            <v>887.13397216796875</v>
          </cell>
          <cell r="BX40">
            <v>686.366027832031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78.09101867675781</v>
          </cell>
          <cell r="CG40">
            <v>1031.1620559692383</v>
          </cell>
          <cell r="CH40">
            <v>976.01020622253418</v>
          </cell>
          <cell r="CI40">
            <v>887.13397216796875</v>
          </cell>
          <cell r="CJ40">
            <v>686.3660278320312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78.09101867675781</v>
          </cell>
          <cell r="CS40">
            <v>1031.1620559692383</v>
          </cell>
          <cell r="CT40">
            <v>941.55024528503418</v>
          </cell>
          <cell r="CU40">
            <v>887.13397216796875</v>
          </cell>
          <cell r="CV40">
            <v>686.3660278320312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78.09101867675781</v>
          </cell>
          <cell r="DE40">
            <v>1031.1620559692383</v>
          </cell>
          <cell r="DF40">
            <v>941.55024528503418</v>
          </cell>
          <cell r="DG40">
            <v>887.13397216796875</v>
          </cell>
          <cell r="DH40">
            <v>686.3660278320312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78.09101867675781</v>
          </cell>
          <cell r="DQ40">
            <v>1031.1620559692383</v>
          </cell>
          <cell r="DR40">
            <v>941.55024528503418</v>
          </cell>
          <cell r="DS40">
            <v>887.13397216796875</v>
          </cell>
        </row>
        <row r="41">
          <cell r="B41" t="str">
            <v>Ellisburg</v>
          </cell>
          <cell r="C41">
            <v>0</v>
          </cell>
          <cell r="G41">
            <v>76.005157470703125</v>
          </cell>
          <cell r="H41">
            <v>0</v>
          </cell>
          <cell r="I41">
            <v>0</v>
          </cell>
          <cell r="J41">
            <v>0</v>
          </cell>
          <cell r="K41">
            <v>608.30218505859375</v>
          </cell>
          <cell r="L41">
            <v>628.57891845703125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08.30218505859375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35.0408935546875</v>
          </cell>
          <cell r="O42">
            <v>1836.3744812011719</v>
          </cell>
          <cell r="P42">
            <v>0</v>
          </cell>
          <cell r="Q42">
            <v>0</v>
          </cell>
          <cell r="R42">
            <v>0</v>
          </cell>
          <cell r="S42">
            <v>775.0512695312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35.0408935546875</v>
          </cell>
          <cell r="AA42">
            <v>1836.3744812011719</v>
          </cell>
          <cell r="AB42">
            <v>0</v>
          </cell>
          <cell r="AC42">
            <v>0</v>
          </cell>
          <cell r="AD42">
            <v>0</v>
          </cell>
          <cell r="AE42">
            <v>1669.13488769531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17.898681640625</v>
          </cell>
          <cell r="AM42">
            <v>1836.37451171875</v>
          </cell>
          <cell r="AN42">
            <v>0</v>
          </cell>
          <cell r="AO42">
            <v>0</v>
          </cell>
          <cell r="AP42">
            <v>0</v>
          </cell>
          <cell r="AQ42">
            <v>1669.1348876953125</v>
          </cell>
          <cell r="AR42">
            <v>0</v>
          </cell>
          <cell r="AS42">
            <v>30.308951854705811</v>
          </cell>
          <cell r="AT42">
            <v>866.72386932373047</v>
          </cell>
          <cell r="AU42">
            <v>0</v>
          </cell>
          <cell r="AV42">
            <v>0</v>
          </cell>
          <cell r="AW42">
            <v>0</v>
          </cell>
          <cell r="AX42">
            <v>1658.6608428955078</v>
          </cell>
          <cell r="AY42">
            <v>1836.37451171875</v>
          </cell>
          <cell r="AZ42">
            <v>0</v>
          </cell>
          <cell r="BA42">
            <v>0</v>
          </cell>
          <cell r="BB42">
            <v>0</v>
          </cell>
          <cell r="BC42">
            <v>1676.6832580566406</v>
          </cell>
          <cell r="BD42">
            <v>0</v>
          </cell>
          <cell r="BE42">
            <v>40.665843963623047</v>
          </cell>
          <cell r="BF42">
            <v>873.58690643310547</v>
          </cell>
          <cell r="BG42">
            <v>0</v>
          </cell>
          <cell r="BH42">
            <v>0</v>
          </cell>
          <cell r="BI42">
            <v>0</v>
          </cell>
          <cell r="BJ42">
            <v>1658.6609115600586</v>
          </cell>
          <cell r="BK42">
            <v>1836.3744812011719</v>
          </cell>
          <cell r="BL42">
            <v>0</v>
          </cell>
          <cell r="BM42">
            <v>0</v>
          </cell>
          <cell r="BN42">
            <v>0</v>
          </cell>
          <cell r="BO42">
            <v>1676.5126953125</v>
          </cell>
          <cell r="BP42">
            <v>0</v>
          </cell>
          <cell r="BQ42">
            <v>42.904842376708984</v>
          </cell>
          <cell r="BR42">
            <v>896.02369689941406</v>
          </cell>
          <cell r="BS42">
            <v>0</v>
          </cell>
          <cell r="BT42">
            <v>0</v>
          </cell>
          <cell r="BU42">
            <v>0</v>
          </cell>
          <cell r="BV42">
            <v>1658.6608276367188</v>
          </cell>
          <cell r="BW42">
            <v>1836.3744964599609</v>
          </cell>
          <cell r="BX42">
            <v>0</v>
          </cell>
          <cell r="BY42">
            <v>0</v>
          </cell>
          <cell r="BZ42">
            <v>0</v>
          </cell>
          <cell r="CA42">
            <v>1675.8942260742188</v>
          </cell>
          <cell r="CB42">
            <v>0</v>
          </cell>
          <cell r="CC42">
            <v>43.833843231201172</v>
          </cell>
          <cell r="CD42">
            <v>911.68597412109375</v>
          </cell>
          <cell r="CE42">
            <v>0</v>
          </cell>
          <cell r="CF42">
            <v>0</v>
          </cell>
          <cell r="CG42">
            <v>0</v>
          </cell>
          <cell r="CH42">
            <v>1717.8987884521484</v>
          </cell>
          <cell r="CI42">
            <v>1836.3745269775391</v>
          </cell>
          <cell r="CJ42">
            <v>0</v>
          </cell>
          <cell r="CK42">
            <v>0</v>
          </cell>
          <cell r="CL42">
            <v>0</v>
          </cell>
          <cell r="CM42">
            <v>1676.162353515625</v>
          </cell>
          <cell r="CN42">
            <v>0</v>
          </cell>
          <cell r="CO42">
            <v>48.028108596801758</v>
          </cell>
          <cell r="CP42">
            <v>923.55939483642578</v>
          </cell>
          <cell r="CQ42">
            <v>0</v>
          </cell>
          <cell r="CR42">
            <v>0</v>
          </cell>
          <cell r="CS42">
            <v>0</v>
          </cell>
          <cell r="CT42">
            <v>1658.6608734130859</v>
          </cell>
          <cell r="CU42">
            <v>1836.3745727539063</v>
          </cell>
          <cell r="CV42">
            <v>0</v>
          </cell>
          <cell r="CW42">
            <v>0</v>
          </cell>
          <cell r="CX42">
            <v>0</v>
          </cell>
          <cell r="CY42">
            <v>1677.0176696777344</v>
          </cell>
          <cell r="CZ42">
            <v>0</v>
          </cell>
          <cell r="DA42">
            <v>47.978105545043945</v>
          </cell>
          <cell r="DB42">
            <v>945.52182006835938</v>
          </cell>
          <cell r="DC42">
            <v>0</v>
          </cell>
          <cell r="DD42">
            <v>0</v>
          </cell>
          <cell r="DE42">
            <v>0</v>
          </cell>
          <cell r="DF42">
            <v>1658.6608123779297</v>
          </cell>
          <cell r="DG42">
            <v>1836.3744659423828</v>
          </cell>
          <cell r="DH42">
            <v>0</v>
          </cell>
          <cell r="DI42">
            <v>0</v>
          </cell>
          <cell r="DJ42">
            <v>0</v>
          </cell>
          <cell r="DK42">
            <v>1676.9865112304688</v>
          </cell>
          <cell r="DL42">
            <v>0</v>
          </cell>
          <cell r="DM42">
            <v>48.18310546875</v>
          </cell>
          <cell r="DN42">
            <v>942.38822937011719</v>
          </cell>
          <cell r="DO42">
            <v>0</v>
          </cell>
          <cell r="DP42">
            <v>0</v>
          </cell>
          <cell r="DQ42">
            <v>0</v>
          </cell>
          <cell r="DR42">
            <v>1658.6608734130859</v>
          </cell>
          <cell r="DS42">
            <v>1836.3745880126953</v>
          </cell>
        </row>
        <row r="43">
          <cell r="B43" t="str">
            <v>Leidy Line</v>
          </cell>
          <cell r="C43">
            <v>0</v>
          </cell>
          <cell r="G43">
            <v>210.41065979003906</v>
          </cell>
          <cell r="H43">
            <v>0</v>
          </cell>
          <cell r="I43">
            <v>0</v>
          </cell>
          <cell r="J43">
            <v>250.1893310546875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099.907470703125</v>
          </cell>
          <cell r="H44">
            <v>2409.1266174316406</v>
          </cell>
          <cell r="I44">
            <v>2381.0317993164063</v>
          </cell>
          <cell r="J44">
            <v>2399.2677917480469</v>
          </cell>
          <cell r="K44">
            <v>4022.8887939453125</v>
          </cell>
          <cell r="L44">
            <v>4481.969970703125</v>
          </cell>
          <cell r="M44">
            <v>6319.631103515625</v>
          </cell>
          <cell r="N44">
            <v>3739.705322265625</v>
          </cell>
          <cell r="O44">
            <v>1254.7825622558594</v>
          </cell>
          <cell r="P44">
            <v>4035.61865234375</v>
          </cell>
          <cell r="Q44">
            <v>2880.7796020507813</v>
          </cell>
          <cell r="R44">
            <v>2482.60888671875</v>
          </cell>
          <cell r="S44">
            <v>1605.1593322753906</v>
          </cell>
          <cell r="T44">
            <v>2412.2506332397461</v>
          </cell>
          <cell r="U44">
            <v>2525.581787109375</v>
          </cell>
          <cell r="V44">
            <v>3608.9265441894531</v>
          </cell>
          <cell r="W44">
            <v>4370.623779296875</v>
          </cell>
          <cell r="X44">
            <v>4460.483154296875</v>
          </cell>
          <cell r="Y44">
            <v>6410.22802734375</v>
          </cell>
          <cell r="Z44">
            <v>3825.4232177734375</v>
          </cell>
          <cell r="AA44">
            <v>1733.5570373535156</v>
          </cell>
          <cell r="AB44">
            <v>4037.6971435546875</v>
          </cell>
          <cell r="AC44">
            <v>2907.8318481445313</v>
          </cell>
          <cell r="AD44">
            <v>2481.2837524414063</v>
          </cell>
          <cell r="AE44">
            <v>713.03367614746094</v>
          </cell>
          <cell r="AF44">
            <v>2416.8146057128906</v>
          </cell>
          <cell r="AG44">
            <v>2537.8367919921875</v>
          </cell>
          <cell r="AH44">
            <v>3609.7354583740234</v>
          </cell>
          <cell r="AI44">
            <v>5017.2138671875</v>
          </cell>
          <cell r="AJ44">
            <v>4971.17822265625</v>
          </cell>
          <cell r="AK44">
            <v>6491.548095703125</v>
          </cell>
          <cell r="AL44">
            <v>1604.5592346191406</v>
          </cell>
          <cell r="AM44">
            <v>0</v>
          </cell>
          <cell r="AN44">
            <v>4040.8406372070313</v>
          </cell>
          <cell r="AO44">
            <v>2909.5067443847656</v>
          </cell>
          <cell r="AP44">
            <v>2485.0838012695313</v>
          </cell>
          <cell r="AQ44">
            <v>726.61866760253906</v>
          </cell>
          <cell r="AR44">
            <v>2426.8194427490234</v>
          </cell>
          <cell r="AS44">
            <v>10.174891471862793</v>
          </cell>
          <cell r="AT44">
            <v>178.96957397460938</v>
          </cell>
          <cell r="AU44">
            <v>5078.008056640625</v>
          </cell>
          <cell r="AV44">
            <v>5114.8203125</v>
          </cell>
          <cell r="AW44">
            <v>6608.10009765625</v>
          </cell>
          <cell r="AX44">
            <v>1550.1171875</v>
          </cell>
          <cell r="AY44">
            <v>1447.464599609375</v>
          </cell>
          <cell r="AZ44">
            <v>4042.6433715820313</v>
          </cell>
          <cell r="BA44">
            <v>2916.5643920898438</v>
          </cell>
          <cell r="BB44">
            <v>2487.0127563476563</v>
          </cell>
          <cell r="BC44">
            <v>3.462688684463501</v>
          </cell>
          <cell r="BD44">
            <v>2424.7796020507813</v>
          </cell>
          <cell r="BE44">
            <v>0</v>
          </cell>
          <cell r="BF44">
            <v>182.8455810546875</v>
          </cell>
          <cell r="BG44">
            <v>5094.43603515625</v>
          </cell>
          <cell r="BH44">
            <v>5069.2099609375</v>
          </cell>
          <cell r="BI44">
            <v>6435.66015625</v>
          </cell>
          <cell r="BJ44">
            <v>1550.525146484375</v>
          </cell>
          <cell r="BK44">
            <v>1472.3465881347656</v>
          </cell>
          <cell r="BL44">
            <v>4044.039794921875</v>
          </cell>
          <cell r="BM44">
            <v>2946.548095703125</v>
          </cell>
          <cell r="BN44">
            <v>2501.8087768554688</v>
          </cell>
          <cell r="BO44">
            <v>4.5099101066589355</v>
          </cell>
          <cell r="BP44">
            <v>2431.87060546875</v>
          </cell>
          <cell r="BQ44">
            <v>0</v>
          </cell>
          <cell r="BR44">
            <v>194.91957092285156</v>
          </cell>
          <cell r="BS44">
            <v>5170.054931640625</v>
          </cell>
          <cell r="BT44">
            <v>5311.072265625</v>
          </cell>
          <cell r="BU44">
            <v>6543.947265625</v>
          </cell>
          <cell r="BV44">
            <v>1552.2531127929688</v>
          </cell>
          <cell r="BW44">
            <v>1616.8531494140625</v>
          </cell>
          <cell r="BX44">
            <v>4049.0779418945313</v>
          </cell>
          <cell r="BY44">
            <v>2968.7813720703125</v>
          </cell>
          <cell r="BZ44">
            <v>2512.9417724609375</v>
          </cell>
          <cell r="CA44">
            <v>6.3179278373718262</v>
          </cell>
          <cell r="CB44">
            <v>2441.8585815429688</v>
          </cell>
          <cell r="CC44">
            <v>0</v>
          </cell>
          <cell r="CD44">
            <v>203.51856994628906</v>
          </cell>
          <cell r="CE44">
            <v>5226.052978515625</v>
          </cell>
          <cell r="CF44">
            <v>5454.612060546875</v>
          </cell>
          <cell r="CG44">
            <v>6649.30126953125</v>
          </cell>
          <cell r="CH44">
            <v>1609.3182983398438</v>
          </cell>
          <cell r="CI44">
            <v>1678.454345703125</v>
          </cell>
          <cell r="CJ44">
            <v>4050.848876953125</v>
          </cell>
          <cell r="CK44">
            <v>2975.029052734375</v>
          </cell>
          <cell r="CL44">
            <v>2522.498779296875</v>
          </cell>
          <cell r="CM44">
            <v>7.3269283175468445</v>
          </cell>
          <cell r="CN44">
            <v>2444.3455810546875</v>
          </cell>
          <cell r="CO44">
            <v>0</v>
          </cell>
          <cell r="CP44">
            <v>211.61198425292969</v>
          </cell>
          <cell r="CQ44">
            <v>5285.220947265625</v>
          </cell>
          <cell r="CR44">
            <v>5340.7568359375</v>
          </cell>
          <cell r="CS44">
            <v>6727.80615234375</v>
          </cell>
          <cell r="CT44">
            <v>1554.963134765625</v>
          </cell>
          <cell r="CU44">
            <v>1731.6015014648438</v>
          </cell>
          <cell r="CV44">
            <v>4048.6365356445313</v>
          </cell>
          <cell r="CW44">
            <v>2989.9378051757813</v>
          </cell>
          <cell r="CX44">
            <v>2530.914794921875</v>
          </cell>
          <cell r="CY44">
            <v>8.8048515319824219</v>
          </cell>
          <cell r="CZ44">
            <v>2453.32958984375</v>
          </cell>
          <cell r="DA44">
            <v>0</v>
          </cell>
          <cell r="DB44">
            <v>230.40580749511719</v>
          </cell>
          <cell r="DC44">
            <v>5342.81396484375</v>
          </cell>
          <cell r="DD44">
            <v>5437.245849609375</v>
          </cell>
          <cell r="DE44">
            <v>6800.2451171875</v>
          </cell>
          <cell r="DF44">
            <v>1556.2151794433594</v>
          </cell>
          <cell r="DG44">
            <v>1731.6015014648438</v>
          </cell>
          <cell r="DH44">
            <v>4048.9982299804688</v>
          </cell>
          <cell r="DI44">
            <v>2987.3033447265625</v>
          </cell>
          <cell r="DJ44">
            <v>2530.7037963867188</v>
          </cell>
          <cell r="DK44">
            <v>9.2348518371582031</v>
          </cell>
          <cell r="DL44">
            <v>2454.6395874023438</v>
          </cell>
          <cell r="DM44">
            <v>0</v>
          </cell>
          <cell r="DN44">
            <v>227.1644287109375</v>
          </cell>
          <cell r="DO44">
            <v>5347.408935546875</v>
          </cell>
          <cell r="DP44">
            <v>5431.52978515625</v>
          </cell>
          <cell r="DQ44">
            <v>6796.953369140625</v>
          </cell>
          <cell r="DR44">
            <v>1556.1121826171875</v>
          </cell>
          <cell r="DS44">
            <v>1731.6014099121094</v>
          </cell>
        </row>
        <row r="45">
          <cell r="B45" t="str">
            <v>SP Spot</v>
          </cell>
          <cell r="C45">
            <v>0</v>
          </cell>
          <cell r="G45">
            <v>745.71759033203125</v>
          </cell>
          <cell r="H45">
            <v>798.01498675346375</v>
          </cell>
          <cell r="I45">
            <v>873.1141357421875</v>
          </cell>
          <cell r="J45">
            <v>378.07400512695313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8.94000244140625</v>
          </cell>
          <cell r="Q45">
            <v>1811.6534833908081</v>
          </cell>
          <cell r="R45">
            <v>0</v>
          </cell>
          <cell r="S45">
            <v>1209.0139007568359</v>
          </cell>
          <cell r="T45">
            <v>658.09817504882813</v>
          </cell>
          <cell r="U45">
            <v>833.77304077148438</v>
          </cell>
          <cell r="V45">
            <v>1389.2551803588867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7.39300537109375</v>
          </cell>
          <cell r="AC45">
            <v>0</v>
          </cell>
          <cell r="AD45">
            <v>1481.6361389160156</v>
          </cell>
          <cell r="AE45">
            <v>1227.8791809082031</v>
          </cell>
          <cell r="AF45">
            <v>918.68179321289063</v>
          </cell>
          <cell r="AG45">
            <v>842.95549657940865</v>
          </cell>
          <cell r="AH45">
            <v>1396.1277694702148</v>
          </cell>
          <cell r="AI45">
            <v>0</v>
          </cell>
          <cell r="AJ45">
            <v>0</v>
          </cell>
          <cell r="AK45">
            <v>0</v>
          </cell>
          <cell r="AL45">
            <v>1753.443115234375</v>
          </cell>
          <cell r="AM45">
            <v>1383.2205810546875</v>
          </cell>
          <cell r="AN45">
            <v>486.1289963722229</v>
          </cell>
          <cell r="AO45">
            <v>1123.1934814453125</v>
          </cell>
          <cell r="AP45">
            <v>1466.8163452148438</v>
          </cell>
          <cell r="AQ45">
            <v>1168.7866973876953</v>
          </cell>
          <cell r="AR45">
            <v>0</v>
          </cell>
          <cell r="AS45">
            <v>3344.5996704101563</v>
          </cell>
          <cell r="AT45">
            <v>3994.031005859375</v>
          </cell>
          <cell r="AU45">
            <v>0</v>
          </cell>
          <cell r="AV45">
            <v>0</v>
          </cell>
          <cell r="AW45">
            <v>0</v>
          </cell>
          <cell r="AX45">
            <v>1616.7590942382813</v>
          </cell>
          <cell r="AY45">
            <v>0</v>
          </cell>
          <cell r="AZ45">
            <v>496.02800011634827</v>
          </cell>
          <cell r="BA45">
            <v>0</v>
          </cell>
          <cell r="BB45">
            <v>1483.8207702636719</v>
          </cell>
          <cell r="BC45">
            <v>1942.6611022949219</v>
          </cell>
          <cell r="BD45">
            <v>922.08123779296875</v>
          </cell>
          <cell r="BE45">
            <v>3346.9576721191406</v>
          </cell>
          <cell r="BF45">
            <v>3995.8359375</v>
          </cell>
          <cell r="BG45">
            <v>0</v>
          </cell>
          <cell r="BH45">
            <v>0</v>
          </cell>
          <cell r="BI45">
            <v>189.86199569702148</v>
          </cell>
          <cell r="BJ45">
            <v>1648.1600952148438</v>
          </cell>
          <cell r="BK45">
            <v>0</v>
          </cell>
          <cell r="BL45">
            <v>633.31765222549438</v>
          </cell>
          <cell r="BM45">
            <v>0</v>
          </cell>
          <cell r="BN45">
            <v>1490.44677734375</v>
          </cell>
          <cell r="BO45">
            <v>1953.6015777587891</v>
          </cell>
          <cell r="BP45">
            <v>925.0992431640625</v>
          </cell>
          <cell r="BQ45">
            <v>3362.7506713867188</v>
          </cell>
          <cell r="BR45">
            <v>4001.0442504882813</v>
          </cell>
          <cell r="BS45">
            <v>0</v>
          </cell>
          <cell r="BT45">
            <v>0</v>
          </cell>
          <cell r="BU45">
            <v>228.54599761962891</v>
          </cell>
          <cell r="BV45">
            <v>1777.506103515625</v>
          </cell>
          <cell r="BW45">
            <v>5.0954818725585938</v>
          </cell>
          <cell r="BX45">
            <v>560.84700059890747</v>
          </cell>
          <cell r="BY45">
            <v>0</v>
          </cell>
          <cell r="BZ45">
            <v>1488.6637573242188</v>
          </cell>
          <cell r="CA45">
            <v>1961.8509979248047</v>
          </cell>
          <cell r="CB45">
            <v>919.27024841308594</v>
          </cell>
          <cell r="CC45">
            <v>3369.6326904296875</v>
          </cell>
          <cell r="CD45">
            <v>4004.8739624023438</v>
          </cell>
          <cell r="CE45">
            <v>0</v>
          </cell>
          <cell r="CF45">
            <v>0</v>
          </cell>
          <cell r="CG45">
            <v>270.13099670410156</v>
          </cell>
          <cell r="CH45">
            <v>2125.9300537109375</v>
          </cell>
          <cell r="CI45">
            <v>7.6392168998718262</v>
          </cell>
          <cell r="CJ45">
            <v>591.96200656890869</v>
          </cell>
          <cell r="CK45">
            <v>0</v>
          </cell>
          <cell r="CL45">
            <v>1495.4397583007813</v>
          </cell>
          <cell r="CM45">
            <v>1965.3358764648438</v>
          </cell>
          <cell r="CN45">
            <v>926.68124389648438</v>
          </cell>
          <cell r="CO45">
            <v>3389.5854187011719</v>
          </cell>
          <cell r="CP45">
            <v>4007.7982177734375</v>
          </cell>
          <cell r="CQ45">
            <v>0</v>
          </cell>
          <cell r="CR45">
            <v>0</v>
          </cell>
          <cell r="CS45">
            <v>306.85300064086914</v>
          </cell>
          <cell r="CT45">
            <v>1980.39306640625</v>
          </cell>
          <cell r="CU45">
            <v>37.614105224609375</v>
          </cell>
          <cell r="CV45">
            <v>829.356858253479</v>
          </cell>
          <cell r="CW45">
            <v>0</v>
          </cell>
          <cell r="CX45">
            <v>1494.9177643954754</v>
          </cell>
          <cell r="CY45">
            <v>1968.6816635131836</v>
          </cell>
          <cell r="CZ45">
            <v>930.23724365234375</v>
          </cell>
          <cell r="DA45">
            <v>3390.7734069824219</v>
          </cell>
          <cell r="DB45">
            <v>4014.0999755859375</v>
          </cell>
          <cell r="DC45">
            <v>0</v>
          </cell>
          <cell r="DD45">
            <v>0</v>
          </cell>
          <cell r="DE45">
            <v>343.93899917602539</v>
          </cell>
          <cell r="DF45">
            <v>2074.5730590820313</v>
          </cell>
          <cell r="DG45">
            <v>119.43610763549805</v>
          </cell>
          <cell r="DH45">
            <v>837.02484703063965</v>
          </cell>
          <cell r="DI45">
            <v>0</v>
          </cell>
          <cell r="DJ45">
            <v>1493.2797551304102</v>
          </cell>
          <cell r="DK45">
            <v>1969.7886962890625</v>
          </cell>
          <cell r="DL45">
            <v>930.11924743652344</v>
          </cell>
          <cell r="DM45">
            <v>3391.5523986816406</v>
          </cell>
          <cell r="DN45">
            <v>4013.1359252929688</v>
          </cell>
          <cell r="DO45">
            <v>0</v>
          </cell>
          <cell r="DP45">
            <v>0</v>
          </cell>
          <cell r="DQ45">
            <v>341.82999420166016</v>
          </cell>
          <cell r="DR45">
            <v>2067.4591674804688</v>
          </cell>
          <cell r="DS45">
            <v>112.193103790283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394002676010132</v>
          </cell>
          <cell r="N46">
            <v>0.41276800632476807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394002676010132</v>
          </cell>
          <cell r="Z46">
            <v>0.41276800632476807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394002676010132</v>
          </cell>
          <cell r="AL46">
            <v>0.41276800632476807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394002676010132</v>
          </cell>
          <cell r="AX46">
            <v>0.41276800632476807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394002676010132</v>
          </cell>
          <cell r="BJ46">
            <v>0.41276800632476807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394002676010132</v>
          </cell>
          <cell r="BV46">
            <v>0.41276800632476807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394002676010132</v>
          </cell>
          <cell r="CH46">
            <v>0.41276800632476807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394002676010132</v>
          </cell>
          <cell r="CT46">
            <v>0.41276800632476807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394002676010132</v>
          </cell>
          <cell r="DF46">
            <v>0.41276800632476807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394002676010132</v>
          </cell>
          <cell r="DR46">
            <v>0.4127680063247680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06.56813049316406</v>
          </cell>
          <cell r="L49">
            <v>2759.11328125</v>
          </cell>
          <cell r="M49">
            <v>3832.1015625</v>
          </cell>
          <cell r="N49">
            <v>3832.1015625</v>
          </cell>
          <cell r="O49">
            <v>3832.1016845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832.1016845703125</v>
          </cell>
          <cell r="Y49">
            <v>3832.1016845703125</v>
          </cell>
          <cell r="Z49">
            <v>3832.1015625</v>
          </cell>
          <cell r="AA49">
            <v>3065.681274414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35.755126953125</v>
          </cell>
          <cell r="AK49">
            <v>3832.1016845703125</v>
          </cell>
          <cell r="AL49">
            <v>3832.1016845703125</v>
          </cell>
          <cell r="AM49">
            <v>3832.1016845703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35.755126953125</v>
          </cell>
          <cell r="AW49">
            <v>3832.1015625</v>
          </cell>
          <cell r="AX49">
            <v>3832.1016845703125</v>
          </cell>
          <cell r="AY49">
            <v>3832.101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08.0726318359375</v>
          </cell>
          <cell r="BI49">
            <v>3832.1016845703125</v>
          </cell>
          <cell r="BJ49">
            <v>3832.1015625</v>
          </cell>
          <cell r="BK49">
            <v>3832.1015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40.89190673828125</v>
          </cell>
          <cell r="BU49">
            <v>3832.1015625</v>
          </cell>
          <cell r="BV49">
            <v>3832.1015625</v>
          </cell>
          <cell r="BW49">
            <v>3832.1016845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896.49356079101563</v>
          </cell>
          <cell r="CG49">
            <v>3832.1016845703125</v>
          </cell>
          <cell r="CH49">
            <v>3832.1016845703125</v>
          </cell>
          <cell r="CI49">
            <v>3832.1016845703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76.21865844726563</v>
          </cell>
          <cell r="CS49">
            <v>3832.1015625</v>
          </cell>
          <cell r="CT49">
            <v>3832.1015625</v>
          </cell>
          <cell r="CU49">
            <v>3832.1016845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72.9736328125</v>
          </cell>
          <cell r="DE49">
            <v>3832.1016845703125</v>
          </cell>
          <cell r="DF49">
            <v>3832.101806640625</v>
          </cell>
          <cell r="DG49">
            <v>3832.101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065.6812744140625</v>
          </cell>
          <cell r="DQ49">
            <v>3832.1015625</v>
          </cell>
          <cell r="DR49">
            <v>3832.1015625</v>
          </cell>
          <cell r="DS49">
            <v>3832.10168457031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78.09101867675781</v>
          </cell>
          <cell r="M51">
            <v>1031.1620559692383</v>
          </cell>
          <cell r="N51">
            <v>941.55024528503418</v>
          </cell>
          <cell r="O51">
            <v>887.13397216796875</v>
          </cell>
          <cell r="P51">
            <v>686.3660278320312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36.50701904296875</v>
          </cell>
          <cell r="X51">
            <v>878.09101867675781</v>
          </cell>
          <cell r="Y51">
            <v>1031.1620559692383</v>
          </cell>
          <cell r="Z51">
            <v>941.55024528503418</v>
          </cell>
          <cell r="AA51">
            <v>887.13397216796875</v>
          </cell>
          <cell r="AB51">
            <v>686.366027832031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36.50701904296875</v>
          </cell>
          <cell r="AJ51">
            <v>878.09101867675781</v>
          </cell>
          <cell r="AK51">
            <v>1031.1620559692383</v>
          </cell>
          <cell r="AL51">
            <v>976.01020622253418</v>
          </cell>
          <cell r="AM51">
            <v>887.13397216796875</v>
          </cell>
          <cell r="AN51">
            <v>686.36602783203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36.50701904296875</v>
          </cell>
          <cell r="AV51">
            <v>878.09101867675781</v>
          </cell>
          <cell r="AW51">
            <v>1031.1620559692383</v>
          </cell>
          <cell r="AX51">
            <v>941.55024528503418</v>
          </cell>
          <cell r="AY51">
            <v>887.13397216796875</v>
          </cell>
          <cell r="AZ51">
            <v>686.3660278320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36.50701904296875</v>
          </cell>
          <cell r="BH51">
            <v>878.09101867675781</v>
          </cell>
          <cell r="BI51">
            <v>1031.1620559692383</v>
          </cell>
          <cell r="BJ51">
            <v>941.55024528503418</v>
          </cell>
          <cell r="BK51">
            <v>887.13397216796875</v>
          </cell>
          <cell r="BL51">
            <v>686.366027832031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36.50701904296875</v>
          </cell>
          <cell r="BT51">
            <v>878.09101867675781</v>
          </cell>
          <cell r="BU51">
            <v>1031.1620559692383</v>
          </cell>
          <cell r="BV51">
            <v>941.55024528503418</v>
          </cell>
          <cell r="BW51">
            <v>887.13397216796875</v>
          </cell>
          <cell r="BX51">
            <v>686.36602783203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36.50701904296875</v>
          </cell>
          <cell r="CF51">
            <v>878.09101867675781</v>
          </cell>
          <cell r="CG51">
            <v>1031.1620559692383</v>
          </cell>
          <cell r="CH51">
            <v>976.01020622253418</v>
          </cell>
          <cell r="CI51">
            <v>887.13397216796875</v>
          </cell>
          <cell r="CJ51">
            <v>686.36602783203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36.50701904296875</v>
          </cell>
          <cell r="CR51">
            <v>878.09101867675781</v>
          </cell>
          <cell r="CS51">
            <v>1031.1620559692383</v>
          </cell>
          <cell r="CT51">
            <v>941.55024528503418</v>
          </cell>
          <cell r="CU51">
            <v>887.13397216796875</v>
          </cell>
          <cell r="CV51">
            <v>686.36602783203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36.50701904296875</v>
          </cell>
          <cell r="DD51">
            <v>878.09101867675781</v>
          </cell>
          <cell r="DE51">
            <v>1031.1620559692383</v>
          </cell>
          <cell r="DF51">
            <v>941.55024528503418</v>
          </cell>
          <cell r="DG51">
            <v>887.13397216796875</v>
          </cell>
          <cell r="DH51">
            <v>686.36602783203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36.50701904296875</v>
          </cell>
          <cell r="DP51">
            <v>878.09101867675781</v>
          </cell>
          <cell r="DQ51">
            <v>1031.1620559692383</v>
          </cell>
          <cell r="DR51">
            <v>941.55024528503418</v>
          </cell>
          <cell r="DS51">
            <v>887.13397216796875</v>
          </cell>
        </row>
        <row r="52">
          <cell r="B52" t="str">
            <v>Ellisburg</v>
          </cell>
          <cell r="H52">
            <v>79.99658203125</v>
          </cell>
          <cell r="I52">
            <v>0</v>
          </cell>
          <cell r="J52">
            <v>0</v>
          </cell>
          <cell r="K52">
            <v>0</v>
          </cell>
          <cell r="L52">
            <v>28.399999618530273</v>
          </cell>
          <cell r="M52">
            <v>42.599998474121094</v>
          </cell>
          <cell r="N52">
            <v>28.399999618530273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08.30218505859375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35.0408935546875</v>
          </cell>
          <cell r="O53">
            <v>1836.3745422363281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35.0408935546875</v>
          </cell>
          <cell r="AA53">
            <v>1836.37455749511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17.898681640625</v>
          </cell>
          <cell r="AM53">
            <v>1836.37451171875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658.6608428955078</v>
          </cell>
          <cell r="AY53">
            <v>1836.37451171875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2.672658920288086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658.6609115600586</v>
          </cell>
          <cell r="BK53">
            <v>1836.3744812011719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4.177213668823242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658.6608276367188</v>
          </cell>
          <cell r="BW53">
            <v>1836.3744964599609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5.438213348388672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17.8987884521484</v>
          </cell>
          <cell r="CI53">
            <v>1836.3745574951172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49.70021438598632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658.6608734130859</v>
          </cell>
          <cell r="CU53">
            <v>1836.3745727539063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9.650213241577148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658.6608123779297</v>
          </cell>
          <cell r="DG53">
            <v>1836.3744659423828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9.855213165283203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658.6608734130859</v>
          </cell>
          <cell r="DS53">
            <v>1836.3745880126953</v>
          </cell>
        </row>
        <row r="54">
          <cell r="B54" t="str">
            <v>Leidy Line</v>
          </cell>
          <cell r="H54">
            <v>235.164855957031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05.1487426757813</v>
          </cell>
          <cell r="I55">
            <v>2381.0317993164063</v>
          </cell>
          <cell r="J55">
            <v>2650.6190185546875</v>
          </cell>
          <cell r="K55">
            <v>4630.825927734375</v>
          </cell>
          <cell r="L55">
            <v>5461.616943359375</v>
          </cell>
          <cell r="M55">
            <v>6315.0673828125</v>
          </cell>
          <cell r="N55">
            <v>3735.1414794921875</v>
          </cell>
          <cell r="O55">
            <v>1250.2188415527344</v>
          </cell>
          <cell r="P55">
            <v>4035.61865234375</v>
          </cell>
          <cell r="Q55">
            <v>2880.7796020507813</v>
          </cell>
          <cell r="R55">
            <v>2475.8867797851563</v>
          </cell>
          <cell r="S55">
            <v>2383.3990631103516</v>
          </cell>
          <cell r="T55">
            <v>2415.1209106445313</v>
          </cell>
          <cell r="U55">
            <v>2525.581787109375</v>
          </cell>
          <cell r="V55">
            <v>3608.4614562988281</v>
          </cell>
          <cell r="W55">
            <v>4370.623779296875</v>
          </cell>
          <cell r="X55">
            <v>4455.91943359375</v>
          </cell>
          <cell r="Y55">
            <v>6405.664306640625</v>
          </cell>
          <cell r="Z55">
            <v>3820.8594970703125</v>
          </cell>
          <cell r="AA55">
            <v>2087.2711791992188</v>
          </cell>
          <cell r="AB55">
            <v>4037.6971435546875</v>
          </cell>
          <cell r="AC55">
            <v>2907.8318481445313</v>
          </cell>
          <cell r="AD55">
            <v>2481.2837524414063</v>
          </cell>
          <cell r="AE55">
            <v>2382.1686096191406</v>
          </cell>
          <cell r="AF55">
            <v>2419.8500671386719</v>
          </cell>
          <cell r="AG55">
            <v>2537.8367919921875</v>
          </cell>
          <cell r="AH55">
            <v>3609.0555038452148</v>
          </cell>
          <cell r="AI55">
            <v>5017.2138671875</v>
          </cell>
          <cell r="AJ55">
            <v>5511.353759765625</v>
          </cell>
          <cell r="AK55">
            <v>3567.97607421875</v>
          </cell>
          <cell r="AL55">
            <v>1604.5592346191406</v>
          </cell>
          <cell r="AM55">
            <v>0</v>
          </cell>
          <cell r="AN55">
            <v>4040.8406372070313</v>
          </cell>
          <cell r="AO55">
            <v>2914.8394165039063</v>
          </cell>
          <cell r="AP55">
            <v>2485.0838012695313</v>
          </cell>
          <cell r="AQ55">
            <v>2395.7536010742188</v>
          </cell>
          <cell r="AR55">
            <v>2426.8194427490234</v>
          </cell>
          <cell r="AS55">
            <v>2381.92578125</v>
          </cell>
          <cell r="AT55">
            <v>1068.7860946655273</v>
          </cell>
          <cell r="AU55">
            <v>5078.008056640625</v>
          </cell>
          <cell r="AV55">
            <v>5604.9697265625</v>
          </cell>
          <cell r="AW55">
            <v>6603.536376953125</v>
          </cell>
          <cell r="AX55">
            <v>1550.1171875</v>
          </cell>
          <cell r="AY55">
            <v>1442.90087890625</v>
          </cell>
          <cell r="AZ55">
            <v>4042.6433715820313</v>
          </cell>
          <cell r="BA55">
            <v>2916.5643920898438</v>
          </cell>
          <cell r="BB55">
            <v>2490.7180633544922</v>
          </cell>
          <cell r="BC55">
            <v>2395.3265991210938</v>
          </cell>
          <cell r="BD55">
            <v>2424.7796020507813</v>
          </cell>
          <cell r="BE55">
            <v>0</v>
          </cell>
          <cell r="BF55">
            <v>1079.525146484375</v>
          </cell>
          <cell r="BG55">
            <v>5094.43603515625</v>
          </cell>
          <cell r="BH55">
            <v>6758.219482421875</v>
          </cell>
          <cell r="BI55">
            <v>6620.95849609375</v>
          </cell>
          <cell r="BJ55">
            <v>1550.525146484375</v>
          </cell>
          <cell r="BK55">
            <v>1467.7828369140625</v>
          </cell>
          <cell r="BL55">
            <v>4046.01806640625</v>
          </cell>
          <cell r="BM55">
            <v>2946.548095703125</v>
          </cell>
          <cell r="BN55">
            <v>2508.7352905273438</v>
          </cell>
          <cell r="BO55">
            <v>1584.1207122802734</v>
          </cell>
          <cell r="BP55">
            <v>2431.87060546875</v>
          </cell>
          <cell r="BQ55">
            <v>0</v>
          </cell>
          <cell r="BR55">
            <v>1103.5508270263672</v>
          </cell>
          <cell r="BS55">
            <v>5170.054931640625</v>
          </cell>
          <cell r="BT55">
            <v>7655.832275390625</v>
          </cell>
          <cell r="BU55">
            <v>6767.929443359375</v>
          </cell>
          <cell r="BV55">
            <v>1552.2531127929688</v>
          </cell>
          <cell r="BW55">
            <v>1617.3848876953125</v>
          </cell>
          <cell r="BX55">
            <v>4049.0779418945313</v>
          </cell>
          <cell r="BY55">
            <v>2968.7813720703125</v>
          </cell>
          <cell r="BZ55">
            <v>2519.8335571289063</v>
          </cell>
          <cell r="CA55">
            <v>1532.9898529052734</v>
          </cell>
          <cell r="CB55">
            <v>2446.2964935302734</v>
          </cell>
          <cell r="CC55">
            <v>0</v>
          </cell>
          <cell r="CD55">
            <v>1127.8121337890625</v>
          </cell>
          <cell r="CE55">
            <v>5226.052978515625</v>
          </cell>
          <cell r="CF55">
            <v>7813.46826171875</v>
          </cell>
          <cell r="CG55">
            <v>6914.868408203125</v>
          </cell>
          <cell r="CH55">
            <v>1609.3182983398438</v>
          </cell>
          <cell r="CI55">
            <v>1681.5298461914063</v>
          </cell>
          <cell r="CJ55">
            <v>4050.848876953125</v>
          </cell>
          <cell r="CK55">
            <v>2975.029052734375</v>
          </cell>
          <cell r="CL55">
            <v>2529.5226440429688</v>
          </cell>
          <cell r="CM55">
            <v>1537.2852630615234</v>
          </cell>
          <cell r="CN55">
            <v>2448.9280090332031</v>
          </cell>
          <cell r="CO55">
            <v>0</v>
          </cell>
          <cell r="CP55">
            <v>1147.7789764404297</v>
          </cell>
          <cell r="CQ55">
            <v>5285.220947265625</v>
          </cell>
          <cell r="CR55">
            <v>7909.322509765625</v>
          </cell>
          <cell r="CS55">
            <v>7030.09521484375</v>
          </cell>
          <cell r="CT55">
            <v>1554.963134765625</v>
          </cell>
          <cell r="CU55">
            <v>1731.6015014648438</v>
          </cell>
          <cell r="CV55">
            <v>4052.826416015625</v>
          </cell>
          <cell r="CW55">
            <v>2989.9378051757813</v>
          </cell>
          <cell r="CX55">
            <v>2537.9284973144531</v>
          </cell>
          <cell r="CY55">
            <v>1542.7403869628906</v>
          </cell>
          <cell r="CZ55">
            <v>2457.9813232421875</v>
          </cell>
          <cell r="DA55">
            <v>0</v>
          </cell>
          <cell r="DB55">
            <v>1188.5458984375</v>
          </cell>
          <cell r="DC55">
            <v>5342.81396484375</v>
          </cell>
          <cell r="DD55">
            <v>8009.056396484375</v>
          </cell>
          <cell r="DE55">
            <v>7139.620361328125</v>
          </cell>
          <cell r="DF55">
            <v>1556.2151794433594</v>
          </cell>
          <cell r="DG55">
            <v>1731.6015014648438</v>
          </cell>
          <cell r="DH55">
            <v>4053.2883911132813</v>
          </cell>
          <cell r="DI55">
            <v>2987.3033447265625</v>
          </cell>
          <cell r="DJ55">
            <v>2537.6855773925781</v>
          </cell>
          <cell r="DK55">
            <v>1544.2538299560547</v>
          </cell>
          <cell r="DL55">
            <v>2459.2890472412109</v>
          </cell>
          <cell r="DM55">
            <v>0</v>
          </cell>
          <cell r="DN55">
            <v>1182.1708984375</v>
          </cell>
          <cell r="DO55">
            <v>5347.408935546875</v>
          </cell>
          <cell r="DP55">
            <v>5810.632568359375</v>
          </cell>
          <cell r="DQ55">
            <v>7134.219482421875</v>
          </cell>
          <cell r="DR55">
            <v>1556.1121826171875</v>
          </cell>
          <cell r="DS55">
            <v>1731.6014099121094</v>
          </cell>
        </row>
        <row r="56">
          <cell r="B56" t="str">
            <v>SP Spot</v>
          </cell>
          <cell r="H56">
            <v>720.89007568359375</v>
          </cell>
          <cell r="I56">
            <v>897.21084594726563</v>
          </cell>
          <cell r="J56">
            <v>378.07400512695313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8.94000244140625</v>
          </cell>
          <cell r="Q56">
            <v>1811.6534833908081</v>
          </cell>
          <cell r="R56">
            <v>1436.7655639648438</v>
          </cell>
          <cell r="S56">
            <v>0</v>
          </cell>
          <cell r="T56">
            <v>36.944404602050781</v>
          </cell>
          <cell r="U56">
            <v>857.66815185546875</v>
          </cell>
          <cell r="V56">
            <v>1413.1054763793945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67.39300537109375</v>
          </cell>
          <cell r="AC56">
            <v>0</v>
          </cell>
          <cell r="AD56">
            <v>1481.6709289550781</v>
          </cell>
          <cell r="AE56">
            <v>1228.3471984863281</v>
          </cell>
          <cell r="AF56">
            <v>309.06411743164063</v>
          </cell>
          <cell r="AG56">
            <v>877.89046362042427</v>
          </cell>
          <cell r="AH56">
            <v>1430.9972152709961</v>
          </cell>
          <cell r="AI56">
            <v>0</v>
          </cell>
          <cell r="AJ56">
            <v>0</v>
          </cell>
          <cell r="AK56">
            <v>2919.0084228515625</v>
          </cell>
          <cell r="AL56">
            <v>1748.87939453125</v>
          </cell>
          <cell r="AM56">
            <v>1378.6567687988281</v>
          </cell>
          <cell r="AN56">
            <v>486.1289963722229</v>
          </cell>
          <cell r="AO56">
            <v>373.36008453369141</v>
          </cell>
          <cell r="AP56">
            <v>1482.4244995117188</v>
          </cell>
          <cell r="AQ56">
            <v>1213.3109283447266</v>
          </cell>
          <cell r="AR56">
            <v>0</v>
          </cell>
          <cell r="AS56">
            <v>1042.1694641113281</v>
          </cell>
          <cell r="AT56">
            <v>4009.1177368164063</v>
          </cell>
          <cell r="AU56">
            <v>0</v>
          </cell>
          <cell r="AV56">
            <v>0</v>
          </cell>
          <cell r="AW56">
            <v>0</v>
          </cell>
          <cell r="AX56">
            <v>1612.1953735351563</v>
          </cell>
          <cell r="AY56">
            <v>0</v>
          </cell>
          <cell r="AZ56">
            <v>496.02800011634827</v>
          </cell>
          <cell r="BA56">
            <v>0</v>
          </cell>
          <cell r="BB56">
            <v>826.28196716308594</v>
          </cell>
          <cell r="BC56">
            <v>1273.4749450683594</v>
          </cell>
          <cell r="BD56">
            <v>966.79547119140625</v>
          </cell>
          <cell r="BE56">
            <v>3383.9626159667969</v>
          </cell>
          <cell r="BF56">
            <v>4010.922607421875</v>
          </cell>
          <cell r="BG56">
            <v>0</v>
          </cell>
          <cell r="BH56">
            <v>0</v>
          </cell>
          <cell r="BI56">
            <v>0</v>
          </cell>
          <cell r="BJ56">
            <v>1643.5963745117188</v>
          </cell>
          <cell r="BK56">
            <v>0</v>
          </cell>
          <cell r="BL56">
            <v>531.86501550674438</v>
          </cell>
          <cell r="BM56">
            <v>0</v>
          </cell>
          <cell r="BN56">
            <v>0</v>
          </cell>
          <cell r="BO56">
            <v>2079.994384765625</v>
          </cell>
          <cell r="BP56">
            <v>954.210205078125</v>
          </cell>
          <cell r="BQ56">
            <v>3386.8767395019531</v>
          </cell>
          <cell r="BR56">
            <v>4013.29296875</v>
          </cell>
          <cell r="BS56">
            <v>0</v>
          </cell>
          <cell r="BT56">
            <v>0</v>
          </cell>
          <cell r="BU56">
            <v>0</v>
          </cell>
          <cell r="BV56">
            <v>1772.9423828125</v>
          </cell>
          <cell r="BW56">
            <v>0</v>
          </cell>
          <cell r="BX56">
            <v>560.84700059890747</v>
          </cell>
          <cell r="BY56">
            <v>0</v>
          </cell>
          <cell r="BZ56">
            <v>0</v>
          </cell>
          <cell r="CA56">
            <v>2079.994384765625</v>
          </cell>
          <cell r="CB56">
            <v>0</v>
          </cell>
          <cell r="CC56">
            <v>3393.4267578125</v>
          </cell>
          <cell r="CD56">
            <v>4017.1227416992188</v>
          </cell>
          <cell r="CE56">
            <v>0</v>
          </cell>
          <cell r="CF56">
            <v>0</v>
          </cell>
          <cell r="CG56">
            <v>0</v>
          </cell>
          <cell r="CH56">
            <v>2121.3663330078125</v>
          </cell>
          <cell r="CI56">
            <v>0</v>
          </cell>
          <cell r="CJ56">
            <v>591.96200656890869</v>
          </cell>
          <cell r="CK56">
            <v>0</v>
          </cell>
          <cell r="CL56">
            <v>0</v>
          </cell>
          <cell r="CM56">
            <v>2079.994384765625</v>
          </cell>
          <cell r="CN56">
            <v>0</v>
          </cell>
          <cell r="CO56">
            <v>3413.311767578125</v>
          </cell>
          <cell r="CP56">
            <v>4020.0468139648438</v>
          </cell>
          <cell r="CQ56">
            <v>0</v>
          </cell>
          <cell r="CR56">
            <v>0</v>
          </cell>
          <cell r="CS56">
            <v>0</v>
          </cell>
          <cell r="CT56">
            <v>1975.829345703125</v>
          </cell>
          <cell r="CU56">
            <v>33.050369262695313</v>
          </cell>
          <cell r="CV56">
            <v>614.486008644104</v>
          </cell>
          <cell r="CW56">
            <v>0</v>
          </cell>
          <cell r="CX56">
            <v>0</v>
          </cell>
          <cell r="CY56">
            <v>2079.994384765625</v>
          </cell>
          <cell r="CZ56">
            <v>0</v>
          </cell>
          <cell r="DA56">
            <v>3414.4997253417969</v>
          </cell>
          <cell r="DB56">
            <v>4026.337890625</v>
          </cell>
          <cell r="DC56">
            <v>0</v>
          </cell>
          <cell r="DD56">
            <v>0</v>
          </cell>
          <cell r="DE56">
            <v>0</v>
          </cell>
          <cell r="DF56">
            <v>2070.0093994140625</v>
          </cell>
          <cell r="DG56">
            <v>114.87237167358398</v>
          </cell>
          <cell r="DH56">
            <v>617.0150203704834</v>
          </cell>
          <cell r="DI56">
            <v>0</v>
          </cell>
          <cell r="DJ56">
            <v>0</v>
          </cell>
          <cell r="DK56">
            <v>2079.994384765625</v>
          </cell>
          <cell r="DL56">
            <v>0</v>
          </cell>
          <cell r="DM56">
            <v>3415.2787780761719</v>
          </cell>
          <cell r="DN56">
            <v>4025.3739013671875</v>
          </cell>
          <cell r="DO56">
            <v>0</v>
          </cell>
          <cell r="DP56">
            <v>0</v>
          </cell>
          <cell r="DQ56">
            <v>0</v>
          </cell>
          <cell r="DR56">
            <v>2062.8953857421875</v>
          </cell>
          <cell r="DS56">
            <v>107.62936687469482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394002676010132</v>
          </cell>
          <cell r="N57">
            <v>0.41276800632476807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28399658203125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394002676010132</v>
          </cell>
          <cell r="Z57">
            <v>0.41276800632476807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28399658203125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394002676010132</v>
          </cell>
          <cell r="AL57">
            <v>0.41276800632476807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28399658203125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394002676010132</v>
          </cell>
          <cell r="AX57">
            <v>0.41276800632476807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28399658203125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394002676010132</v>
          </cell>
          <cell r="BJ57">
            <v>0.41276800632476807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28399658203125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394002676010132</v>
          </cell>
          <cell r="BV57">
            <v>0.41276800632476807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28399658203125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394002676010132</v>
          </cell>
          <cell r="CH57">
            <v>0.41276800632476807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28399658203125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394002676010132</v>
          </cell>
          <cell r="CT57">
            <v>0.41276800632476807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28399658203125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394002676010132</v>
          </cell>
          <cell r="DF57">
            <v>0.41276800632476807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28399658203125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394002676010132</v>
          </cell>
          <cell r="DR57">
            <v>0.4127680063247680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07.22664642333984</v>
          </cell>
          <cell r="L60">
            <v>3254.654052734375</v>
          </cell>
          <cell r="M60">
            <v>3840.3331298828125</v>
          </cell>
          <cell r="N60">
            <v>3840.3331298828125</v>
          </cell>
          <cell r="O60">
            <v>3350.71899414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262.14990234375</v>
          </cell>
          <cell r="Y60">
            <v>3840.333251953125</v>
          </cell>
          <cell r="Z60">
            <v>3840.3331298828125</v>
          </cell>
          <cell r="AA60">
            <v>3420.02990722656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436.4774169921875</v>
          </cell>
          <cell r="AK60">
            <v>3840.3331298828125</v>
          </cell>
          <cell r="AL60">
            <v>3840.3331298828125</v>
          </cell>
          <cell r="AM60">
            <v>3476.122314453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374.1419677734375</v>
          </cell>
          <cell r="AW60">
            <v>3840.3331298828125</v>
          </cell>
          <cell r="AX60">
            <v>3840.3331298828125</v>
          </cell>
          <cell r="AY60">
            <v>3538.457763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482.654052734375</v>
          </cell>
          <cell r="BI60">
            <v>3840.3331298828125</v>
          </cell>
          <cell r="BJ60">
            <v>3840.3331298828125</v>
          </cell>
          <cell r="BK60">
            <v>3568.28295898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02.0131225585938</v>
          </cell>
          <cell r="BU60">
            <v>3840.333251953125</v>
          </cell>
          <cell r="BV60">
            <v>3840.3331298828125</v>
          </cell>
          <cell r="BW60">
            <v>3717.885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31.4721069335938</v>
          </cell>
          <cell r="CG60">
            <v>3840.3331298828125</v>
          </cell>
          <cell r="CH60">
            <v>3840.333251953125</v>
          </cell>
          <cell r="CI60">
            <v>3782.0300292968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56.5322265625</v>
          </cell>
          <cell r="CS60">
            <v>3840.333251953125</v>
          </cell>
          <cell r="CT60">
            <v>3840.3331298828125</v>
          </cell>
          <cell r="CU60">
            <v>3840.33300781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072.2666015625</v>
          </cell>
          <cell r="DE60">
            <v>3840.333251953125</v>
          </cell>
          <cell r="DF60">
            <v>3840.333251953125</v>
          </cell>
          <cell r="DG60">
            <v>3840.333129882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072.2666015625</v>
          </cell>
          <cell r="DQ60">
            <v>3840.3331298828125</v>
          </cell>
          <cell r="DR60">
            <v>3840.333251953125</v>
          </cell>
          <cell r="DS60">
            <v>3840.3332519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36.50701904296875</v>
          </cell>
          <cell r="L62">
            <v>878.09101867675781</v>
          </cell>
          <cell r="M62">
            <v>1031.1620559692383</v>
          </cell>
          <cell r="N62">
            <v>941.55024528503418</v>
          </cell>
          <cell r="O62">
            <v>887.13397216796875</v>
          </cell>
          <cell r="P62">
            <v>686.366027832031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36.50701904296875</v>
          </cell>
          <cell r="X62">
            <v>878.09101867675781</v>
          </cell>
          <cell r="Y62">
            <v>1031.1620559692383</v>
          </cell>
          <cell r="Z62">
            <v>941.55024528503418</v>
          </cell>
          <cell r="AA62">
            <v>887.13397216796875</v>
          </cell>
          <cell r="AB62">
            <v>686.3660278320312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45.0150146484375</v>
          </cell>
          <cell r="AI62">
            <v>636.50701904296875</v>
          </cell>
          <cell r="AJ62">
            <v>878.09101867675781</v>
          </cell>
          <cell r="AK62">
            <v>1031.1620559692383</v>
          </cell>
          <cell r="AL62">
            <v>976.01020622253418</v>
          </cell>
          <cell r="AM62">
            <v>887.13397216796875</v>
          </cell>
          <cell r="AN62">
            <v>686.366027832031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36.50701904296875</v>
          </cell>
          <cell r="AV62">
            <v>878.09101867675781</v>
          </cell>
          <cell r="AW62">
            <v>1031.1620559692383</v>
          </cell>
          <cell r="AX62">
            <v>941.55024528503418</v>
          </cell>
          <cell r="AY62">
            <v>887.13397216796875</v>
          </cell>
          <cell r="AZ62">
            <v>686.3660278320312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36.50701904296875</v>
          </cell>
          <cell r="BH62">
            <v>878.09101867675781</v>
          </cell>
          <cell r="BI62">
            <v>1031.1620559692383</v>
          </cell>
          <cell r="BJ62">
            <v>941.55024528503418</v>
          </cell>
          <cell r="BK62">
            <v>887.13397216796875</v>
          </cell>
          <cell r="BL62">
            <v>686.3660278320312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36.50701904296875</v>
          </cell>
          <cell r="BT62">
            <v>878.09101867675781</v>
          </cell>
          <cell r="BU62">
            <v>1031.1620559692383</v>
          </cell>
          <cell r="BV62">
            <v>941.55024528503418</v>
          </cell>
          <cell r="BW62">
            <v>887.13397216796875</v>
          </cell>
          <cell r="BX62">
            <v>686.3660278320312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36.50701904296875</v>
          </cell>
          <cell r="CF62">
            <v>878.09101867675781</v>
          </cell>
          <cell r="CG62">
            <v>1031.1620559692383</v>
          </cell>
          <cell r="CH62">
            <v>976.01020622253418</v>
          </cell>
          <cell r="CI62">
            <v>887.13397216796875</v>
          </cell>
          <cell r="CJ62">
            <v>686.366027832031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36.50701904296875</v>
          </cell>
          <cell r="CR62">
            <v>878.09101867675781</v>
          </cell>
          <cell r="CS62">
            <v>1031.1620559692383</v>
          </cell>
          <cell r="CT62">
            <v>941.55024528503418</v>
          </cell>
          <cell r="CU62">
            <v>887.13397216796875</v>
          </cell>
          <cell r="CV62">
            <v>686.36602783203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36.50701904296875</v>
          </cell>
          <cell r="DD62">
            <v>878.09101867675781</v>
          </cell>
          <cell r="DE62">
            <v>1031.1620559692383</v>
          </cell>
          <cell r="DF62">
            <v>941.55024528503418</v>
          </cell>
          <cell r="DG62">
            <v>887.13397216796875</v>
          </cell>
          <cell r="DH62">
            <v>686.36602783203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36.50701904296875</v>
          </cell>
          <cell r="DP62">
            <v>878.09101867675781</v>
          </cell>
          <cell r="DQ62">
            <v>1031.1620559692383</v>
          </cell>
          <cell r="DR62">
            <v>941.55024528503418</v>
          </cell>
          <cell r="DS62">
            <v>887.13397216796875</v>
          </cell>
        </row>
        <row r="63">
          <cell r="B63" t="str">
            <v>Ellisburg</v>
          </cell>
          <cell r="C63">
            <v>0</v>
          </cell>
          <cell r="I63">
            <v>630.08633041381836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35.0408935546875</v>
          </cell>
          <cell r="O64">
            <v>1836.3744659423828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35.0408935546875</v>
          </cell>
          <cell r="AA64">
            <v>1836.3744659423828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64.86376953125</v>
          </cell>
          <cell r="AM64">
            <v>1836.37451171875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24.509521484375</v>
          </cell>
          <cell r="AW64">
            <v>0</v>
          </cell>
          <cell r="AX64">
            <v>835.0408935546875</v>
          </cell>
          <cell r="AY64">
            <v>1836.3745574951172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0.558553695678711</v>
          </cell>
          <cell r="BF64">
            <v>0</v>
          </cell>
          <cell r="BG64">
            <v>0</v>
          </cell>
          <cell r="BH64">
            <v>924.509521484375</v>
          </cell>
          <cell r="BI64">
            <v>0</v>
          </cell>
          <cell r="BJ64">
            <v>0</v>
          </cell>
          <cell r="BK64">
            <v>1836.3745880126953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203094482421875</v>
          </cell>
          <cell r="BR64">
            <v>0</v>
          </cell>
          <cell r="BS64">
            <v>0</v>
          </cell>
          <cell r="BT64">
            <v>924.509521484375</v>
          </cell>
          <cell r="BU64">
            <v>0</v>
          </cell>
          <cell r="BV64">
            <v>0</v>
          </cell>
          <cell r="BW64">
            <v>1836.3744812011719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1.99852466583252</v>
          </cell>
          <cell r="CD64">
            <v>0</v>
          </cell>
          <cell r="CE64">
            <v>0</v>
          </cell>
          <cell r="CF64">
            <v>924.509521484375</v>
          </cell>
          <cell r="CG64">
            <v>0</v>
          </cell>
          <cell r="CH64">
            <v>0</v>
          </cell>
          <cell r="CI64">
            <v>1836.374465942382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4.449525356292725</v>
          </cell>
          <cell r="CP64">
            <v>0</v>
          </cell>
          <cell r="CQ64">
            <v>0</v>
          </cell>
          <cell r="CR64">
            <v>924.509521484375</v>
          </cell>
          <cell r="CS64">
            <v>0</v>
          </cell>
          <cell r="CT64">
            <v>0</v>
          </cell>
          <cell r="CU64">
            <v>1836.3744812011719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4.386525630950928</v>
          </cell>
          <cell r="DB64">
            <v>0</v>
          </cell>
          <cell r="DC64">
            <v>0</v>
          </cell>
          <cell r="DD64">
            <v>924.509521484375</v>
          </cell>
          <cell r="DE64">
            <v>0</v>
          </cell>
          <cell r="DF64">
            <v>0</v>
          </cell>
          <cell r="DG64">
            <v>924.50952148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4.508523941040039</v>
          </cell>
          <cell r="DN64">
            <v>0</v>
          </cell>
          <cell r="DO64">
            <v>0</v>
          </cell>
          <cell r="DP64">
            <v>924.509521484375</v>
          </cell>
          <cell r="DQ64">
            <v>0</v>
          </cell>
          <cell r="DR64">
            <v>0</v>
          </cell>
          <cell r="DS64">
            <v>924.509521484375</v>
          </cell>
        </row>
        <row r="65">
          <cell r="B65" t="str">
            <v>Leidy Line</v>
          </cell>
          <cell r="C65">
            <v>0</v>
          </cell>
          <cell r="I65">
            <v>239.66692066192627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496.0079803466797</v>
          </cell>
          <cell r="J66">
            <v>2926.77197265625</v>
          </cell>
          <cell r="K66">
            <v>4630.167236328125</v>
          </cell>
          <cell r="L66">
            <v>4966.075927734375</v>
          </cell>
          <cell r="M66">
            <v>6306.835693359375</v>
          </cell>
          <cell r="N66">
            <v>3726.9100341796875</v>
          </cell>
          <cell r="O66">
            <v>1731.6015014648438</v>
          </cell>
          <cell r="P66">
            <v>4035.61865234375</v>
          </cell>
          <cell r="Q66">
            <v>2889.6846008300781</v>
          </cell>
          <cell r="R66">
            <v>2475.8867797851563</v>
          </cell>
          <cell r="S66">
            <v>2383.3990631103516</v>
          </cell>
          <cell r="T66">
            <v>2410.9806213378906</v>
          </cell>
          <cell r="U66">
            <v>2525.581787109375</v>
          </cell>
          <cell r="V66">
            <v>3608.0996932983398</v>
          </cell>
          <cell r="W66">
            <v>4978.926025390625</v>
          </cell>
          <cell r="X66">
            <v>5025.87109375</v>
          </cell>
          <cell r="Y66">
            <v>6397.432861328125</v>
          </cell>
          <cell r="Z66">
            <v>3812.6279296875</v>
          </cell>
          <cell r="AA66">
            <v>1732.9226684570313</v>
          </cell>
          <cell r="AB66">
            <v>4037.6971435546875</v>
          </cell>
          <cell r="AC66">
            <v>2907.8318481445313</v>
          </cell>
          <cell r="AD66">
            <v>2481.2837524414063</v>
          </cell>
          <cell r="AE66">
            <v>2382.1686096191406</v>
          </cell>
          <cell r="AF66">
            <v>2418.2002182006836</v>
          </cell>
          <cell r="AG66">
            <v>2537.8367919921875</v>
          </cell>
          <cell r="AH66">
            <v>3609.2244110107422</v>
          </cell>
          <cell r="AI66">
            <v>5017.2138671875</v>
          </cell>
          <cell r="AJ66">
            <v>4910.631591796875</v>
          </cell>
          <cell r="AK66">
            <v>6478.7529296875</v>
          </cell>
          <cell r="AL66">
            <v>4198.2420654296875</v>
          </cell>
          <cell r="AM66">
            <v>1731.6014404296875</v>
          </cell>
          <cell r="AN66">
            <v>4040.8406372070313</v>
          </cell>
          <cell r="AO66">
            <v>2913.2599792480469</v>
          </cell>
          <cell r="AP66">
            <v>2485.0838012695313</v>
          </cell>
          <cell r="AQ66">
            <v>2395.7536010742188</v>
          </cell>
          <cell r="AR66">
            <v>2426.8194427490234</v>
          </cell>
          <cell r="AS66">
            <v>2539.2017822265625</v>
          </cell>
          <cell r="AT66">
            <v>1049.5127716064453</v>
          </cell>
          <cell r="AU66">
            <v>5078.008056640625</v>
          </cell>
          <cell r="AV66">
            <v>4142.073486328125</v>
          </cell>
          <cell r="AW66">
            <v>6595.3046875</v>
          </cell>
          <cell r="AX66">
            <v>3977.700927734375</v>
          </cell>
          <cell r="AY66">
            <v>1736.5446166992188</v>
          </cell>
          <cell r="AZ66">
            <v>4042.6433715820313</v>
          </cell>
          <cell r="BA66">
            <v>2916.5643920898438</v>
          </cell>
          <cell r="BB66">
            <v>2489.371696472168</v>
          </cell>
          <cell r="BC66">
            <v>1571.7470397949219</v>
          </cell>
          <cell r="BD66">
            <v>2424.7796020507813</v>
          </cell>
          <cell r="BE66">
            <v>10.488700866699219</v>
          </cell>
          <cell r="BF66">
            <v>1060.2518463134766</v>
          </cell>
          <cell r="BG66">
            <v>3338.0930786132813</v>
          </cell>
          <cell r="BH66">
            <v>5059.12841796875</v>
          </cell>
          <cell r="BI66">
            <v>6612.726806640625</v>
          </cell>
          <cell r="BJ66">
            <v>4844.55078125</v>
          </cell>
          <cell r="BK66">
            <v>1731.6015014648438</v>
          </cell>
          <cell r="BL66">
            <v>4046.01806640625</v>
          </cell>
          <cell r="BM66">
            <v>2946.548095703125</v>
          </cell>
          <cell r="BN66">
            <v>2508.7352905273438</v>
          </cell>
          <cell r="BO66">
            <v>2401.3816223144531</v>
          </cell>
          <cell r="BP66">
            <v>2431.87060546875</v>
          </cell>
          <cell r="BQ66">
            <v>12.258608818054199</v>
          </cell>
          <cell r="BR66">
            <v>1105.2701873779297</v>
          </cell>
          <cell r="BS66">
            <v>3347.4789428710938</v>
          </cell>
          <cell r="BT66">
            <v>5870.201416015625</v>
          </cell>
          <cell r="BU66">
            <v>6759.69775390625</v>
          </cell>
          <cell r="BV66">
            <v>4975.624755859375</v>
          </cell>
          <cell r="BW66">
            <v>1731.6014709472656</v>
          </cell>
          <cell r="BX66">
            <v>4049.0779418945313</v>
          </cell>
          <cell r="BY66">
            <v>2968.7813720703125</v>
          </cell>
          <cell r="BZ66">
            <v>2519.8335571289063</v>
          </cell>
          <cell r="CA66">
            <v>2411.3825988769531</v>
          </cell>
          <cell r="CB66">
            <v>2441.8585815429688</v>
          </cell>
          <cell r="CC66">
            <v>12.358700752258301</v>
          </cell>
          <cell r="CD66">
            <v>1119.0239028930664</v>
          </cell>
          <cell r="CE66">
            <v>3354.4370727539063</v>
          </cell>
          <cell r="CF66">
            <v>5853.98046875</v>
          </cell>
          <cell r="CG66">
            <v>6906.636962890625</v>
          </cell>
          <cell r="CH66">
            <v>5440.351806640625</v>
          </cell>
          <cell r="CI66">
            <v>1731.6015014648438</v>
          </cell>
          <cell r="CJ66">
            <v>4050.848876953125</v>
          </cell>
          <cell r="CK66">
            <v>2975.029052734375</v>
          </cell>
          <cell r="CL66">
            <v>2529.5226440429688</v>
          </cell>
          <cell r="CM66">
            <v>2415.4896240234375</v>
          </cell>
          <cell r="CN66">
            <v>2444.3455810546875</v>
          </cell>
          <cell r="CO66">
            <v>14.16970157623291</v>
          </cell>
          <cell r="CP66">
            <v>1138.9907379150391</v>
          </cell>
          <cell r="CQ66">
            <v>3361.762939453125</v>
          </cell>
          <cell r="CR66">
            <v>6004.499267578125</v>
          </cell>
          <cell r="CS66">
            <v>7021.86376953125</v>
          </cell>
          <cell r="CT66">
            <v>5181.2218017578125</v>
          </cell>
          <cell r="CU66">
            <v>1756.4203186035156</v>
          </cell>
          <cell r="CV66">
            <v>4052.826416015625</v>
          </cell>
          <cell r="CW66">
            <v>2989.9378051757813</v>
          </cell>
          <cell r="CX66">
            <v>2537.9284973144531</v>
          </cell>
          <cell r="CY66">
            <v>2420.6316223144531</v>
          </cell>
          <cell r="CZ66">
            <v>2453.32958984375</v>
          </cell>
          <cell r="DA66">
            <v>14.182701110839844</v>
          </cell>
          <cell r="DB66">
            <v>1179.7506103515625</v>
          </cell>
          <cell r="DC66">
            <v>3368.9078979492188</v>
          </cell>
          <cell r="DD66">
            <v>4885.25390625</v>
          </cell>
          <cell r="DE66">
            <v>7131.388916015625</v>
          </cell>
          <cell r="DF66">
            <v>5276.65380859375</v>
          </cell>
          <cell r="DG66">
            <v>2750.1072998046875</v>
          </cell>
          <cell r="DH66">
            <v>4053.2883911132813</v>
          </cell>
          <cell r="DI66">
            <v>2987.3033447265625</v>
          </cell>
          <cell r="DJ66">
            <v>2532.6221771240234</v>
          </cell>
          <cell r="DK66">
            <v>2423.974609375</v>
          </cell>
          <cell r="DL66">
            <v>2454.6395874023438</v>
          </cell>
          <cell r="DM66">
            <v>14.265701293945313</v>
          </cell>
          <cell r="DN66">
            <v>1173.3755798339844</v>
          </cell>
          <cell r="DO66">
            <v>3369.48388671875</v>
          </cell>
          <cell r="DP66">
            <v>4879.537841796875</v>
          </cell>
          <cell r="DQ66">
            <v>7125.988037109375</v>
          </cell>
          <cell r="DR66">
            <v>5269.436767578125</v>
          </cell>
          <cell r="DS66">
            <v>2742.8642578125</v>
          </cell>
        </row>
        <row r="67">
          <cell r="B67" t="str">
            <v>SP Spot</v>
          </cell>
          <cell r="C67">
            <v>0</v>
          </cell>
          <cell r="I67">
            <v>649.16806411743164</v>
          </cell>
          <cell r="J67">
            <v>580.9231605529785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8.94000244140625</v>
          </cell>
          <cell r="Q67">
            <v>606.13180541992188</v>
          </cell>
          <cell r="R67">
            <v>1473.2315063476563</v>
          </cell>
          <cell r="S67">
            <v>0</v>
          </cell>
          <cell r="T67">
            <v>961.37484741210938</v>
          </cell>
          <cell r="U67">
            <v>876.24639892578125</v>
          </cell>
          <cell r="V67">
            <v>1431.648826599121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67.39300537109375</v>
          </cell>
          <cell r="AC67">
            <v>0</v>
          </cell>
          <cell r="AD67">
            <v>1481.7334289550781</v>
          </cell>
          <cell r="AE67">
            <v>1229.1885070800781</v>
          </cell>
          <cell r="AF67">
            <v>593.38092041015625</v>
          </cell>
          <cell r="AG67">
            <v>869.21285131573677</v>
          </cell>
          <cell r="AH67">
            <v>1422.335838317871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347504615783691</v>
          </cell>
          <cell r="AN67">
            <v>486.1289963722229</v>
          </cell>
          <cell r="AO67">
            <v>680.52659606933594</v>
          </cell>
          <cell r="AP67">
            <v>1477.6315307617188</v>
          </cell>
          <cell r="AQ67">
            <v>1196.0876617431641</v>
          </cell>
          <cell r="AR67">
            <v>0</v>
          </cell>
          <cell r="AS67">
            <v>876.21584522724152</v>
          </cell>
          <cell r="AT67">
            <v>4019.8983764648438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496.02800011634827</v>
          </cell>
          <cell r="BA67">
            <v>0</v>
          </cell>
          <cell r="BB67">
            <v>1144.0331115722656</v>
          </cell>
          <cell r="BC67">
            <v>2079.994384765625</v>
          </cell>
          <cell r="BD67">
            <v>951.02154541015625</v>
          </cell>
          <cell r="BE67">
            <v>3376.9104614257813</v>
          </cell>
          <cell r="BF67">
            <v>4021.7034301757813</v>
          </cell>
          <cell r="BG67">
            <v>1756.3430480957031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31.86501550674438</v>
          </cell>
          <cell r="BM67">
            <v>0</v>
          </cell>
          <cell r="BN67">
            <v>0</v>
          </cell>
          <cell r="BO67">
            <v>1278.7518463134766</v>
          </cell>
          <cell r="BP67">
            <v>969.641845703125</v>
          </cell>
          <cell r="BQ67">
            <v>3405.1703796386719</v>
          </cell>
          <cell r="BR67">
            <v>4029.7554931640625</v>
          </cell>
          <cell r="BS67">
            <v>1822.5759582519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60.84700059890747</v>
          </cell>
          <cell r="BY67">
            <v>0</v>
          </cell>
          <cell r="BZ67">
            <v>0</v>
          </cell>
          <cell r="CA67">
            <v>1261.6148834228516</v>
          </cell>
          <cell r="CB67">
            <v>948.21055603027344</v>
          </cell>
          <cell r="CC67">
            <v>3399.4435424804688</v>
          </cell>
          <cell r="CD67">
            <v>4030.7413330078125</v>
          </cell>
          <cell r="CE67">
            <v>1871.6159820556641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91.96200656890869</v>
          </cell>
          <cell r="CK67">
            <v>0</v>
          </cell>
          <cell r="CL67">
            <v>0</v>
          </cell>
          <cell r="CM67">
            <v>1262.2698822021484</v>
          </cell>
          <cell r="CN67">
            <v>955.62155151367188</v>
          </cell>
          <cell r="CO67">
            <v>3419.3285522460938</v>
          </cell>
          <cell r="CP67">
            <v>4033.66552734375</v>
          </cell>
          <cell r="CQ67">
            <v>1923.4580383300781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14.486008644104</v>
          </cell>
          <cell r="CW67">
            <v>0</v>
          </cell>
          <cell r="CX67">
            <v>0</v>
          </cell>
          <cell r="CY67">
            <v>1262.806884765625</v>
          </cell>
          <cell r="CZ67">
            <v>959.17755126953125</v>
          </cell>
          <cell r="DA67">
            <v>3420.5165100097656</v>
          </cell>
          <cell r="DB67">
            <v>4039.9638061523438</v>
          </cell>
          <cell r="DC67">
            <v>1973.9060363769531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17.0150203704834</v>
          </cell>
          <cell r="DI67">
            <v>0</v>
          </cell>
          <cell r="DJ67">
            <v>1248.4088134765625</v>
          </cell>
          <cell r="DK67">
            <v>1260.9698944091797</v>
          </cell>
          <cell r="DL67">
            <v>959.05955505371094</v>
          </cell>
          <cell r="DM67">
            <v>3421.2955322265625</v>
          </cell>
          <cell r="DN67">
            <v>4038.9998168945313</v>
          </cell>
          <cell r="DO67">
            <v>1977.9250183105469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28399658203125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28399658203125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28399658203125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28399658203125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28399658203125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28399658203125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28399658203125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28399658203125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28399658203125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07.67434692382813</v>
          </cell>
          <cell r="L71">
            <v>1230.6974487304688</v>
          </cell>
          <cell r="M71">
            <v>3845.9293212890625</v>
          </cell>
          <cell r="N71">
            <v>3845.9293212890625</v>
          </cell>
          <cell r="O71">
            <v>3845.9294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02.3717041015625</v>
          </cell>
          <cell r="Y71">
            <v>3845.929443359375</v>
          </cell>
          <cell r="Z71">
            <v>3845.9293212890625</v>
          </cell>
          <cell r="AA71">
            <v>3420.3011474609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076.7435302734375</v>
          </cell>
          <cell r="AK71">
            <v>3845.929443359375</v>
          </cell>
          <cell r="AL71">
            <v>3845.929443359375</v>
          </cell>
          <cell r="AM71">
            <v>3845.9293212890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076.7435302734375</v>
          </cell>
          <cell r="AW71">
            <v>3845.9293212890625</v>
          </cell>
          <cell r="AX71">
            <v>3845.9293212890625</v>
          </cell>
          <cell r="AY71">
            <v>3845.92944335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076.7435302734375</v>
          </cell>
          <cell r="BI71">
            <v>3845.9293212890625</v>
          </cell>
          <cell r="BJ71">
            <v>3845.929443359375</v>
          </cell>
          <cell r="BK71">
            <v>3845.92932128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076.7435302734375</v>
          </cell>
          <cell r="BU71">
            <v>3845.929443359375</v>
          </cell>
          <cell r="BV71">
            <v>3845.929443359375</v>
          </cell>
          <cell r="BW71">
            <v>3845.9293212890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076.7435302734375</v>
          </cell>
          <cell r="CG71">
            <v>3845.929443359375</v>
          </cell>
          <cell r="CH71">
            <v>3845.9293212890625</v>
          </cell>
          <cell r="CI71">
            <v>3845.92932128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076.743408203125</v>
          </cell>
          <cell r="CS71">
            <v>3845.929443359375</v>
          </cell>
          <cell r="CT71">
            <v>3845.929443359375</v>
          </cell>
          <cell r="CU71">
            <v>3845.9293212890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076.7435302734375</v>
          </cell>
          <cell r="DE71">
            <v>3845.9293212890625</v>
          </cell>
          <cell r="DF71">
            <v>3845.9293212890625</v>
          </cell>
          <cell r="DG71">
            <v>3845.92944335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076.7435302734375</v>
          </cell>
          <cell r="DQ71">
            <v>3845.929443359375</v>
          </cell>
          <cell r="DR71">
            <v>3845.9293212890625</v>
          </cell>
          <cell r="DS71">
            <v>3845.92932128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78.09101867675781</v>
          </cell>
          <cell r="M73">
            <v>1031.1620559692383</v>
          </cell>
          <cell r="N73">
            <v>941.55024528503418</v>
          </cell>
          <cell r="O73">
            <v>887.13397216796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78.09101867675781</v>
          </cell>
          <cell r="Y73">
            <v>1031.1620559692383</v>
          </cell>
          <cell r="Z73">
            <v>941.55024528503418</v>
          </cell>
          <cell r="AA73">
            <v>887.13397216796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78.09101867675781</v>
          </cell>
          <cell r="AK73">
            <v>1031.1620559692383</v>
          </cell>
          <cell r="AL73">
            <v>976.01020622253418</v>
          </cell>
          <cell r="AM73">
            <v>887.1339721679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78.09101867675781</v>
          </cell>
          <cell r="AW73">
            <v>1031.1620559692383</v>
          </cell>
          <cell r="AX73">
            <v>941.55024528503418</v>
          </cell>
          <cell r="AY73">
            <v>887.133972167968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78.09101867675781</v>
          </cell>
          <cell r="BI73">
            <v>1031.1620559692383</v>
          </cell>
          <cell r="BJ73">
            <v>941.55024528503418</v>
          </cell>
          <cell r="BK73">
            <v>887.133972167968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78.09101867675781</v>
          </cell>
          <cell r="BU73">
            <v>1031.1620559692383</v>
          </cell>
          <cell r="BV73">
            <v>941.55024528503418</v>
          </cell>
          <cell r="BW73">
            <v>887.13397216796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78.09101867675781</v>
          </cell>
          <cell r="CG73">
            <v>1031.1620559692383</v>
          </cell>
          <cell r="CH73">
            <v>976.01020622253418</v>
          </cell>
          <cell r="CI73">
            <v>887.13397216796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78.09101867675781</v>
          </cell>
          <cell r="CS73">
            <v>1031.1620559692383</v>
          </cell>
          <cell r="CT73">
            <v>941.55024528503418</v>
          </cell>
          <cell r="CU73">
            <v>887.133972167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78.09101867675781</v>
          </cell>
          <cell r="DE73">
            <v>1031.1620559692383</v>
          </cell>
          <cell r="DF73">
            <v>941.55024528503418</v>
          </cell>
          <cell r="DG73">
            <v>887.13397216796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78.09101867675781</v>
          </cell>
          <cell r="DQ73">
            <v>1031.1620559692383</v>
          </cell>
          <cell r="DR73">
            <v>941.55024528503418</v>
          </cell>
          <cell r="DS73">
            <v>887.13397216796875</v>
          </cell>
        </row>
        <row r="74">
          <cell r="B74" t="str">
            <v>Ellisburg</v>
          </cell>
          <cell r="C74">
            <v>0</v>
          </cell>
          <cell r="J74">
            <v>899.16159057617188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08.3021850585937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35.0408935546875</v>
          </cell>
          <cell r="O75">
            <v>1836.37454223632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35.0408935546875</v>
          </cell>
          <cell r="AA75">
            <v>1836.3744659423828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17.8987045288086</v>
          </cell>
          <cell r="AM75">
            <v>1836.37451171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24.509521484375</v>
          </cell>
          <cell r="AW75">
            <v>0</v>
          </cell>
          <cell r="AX75">
            <v>1658.6608428955078</v>
          </cell>
          <cell r="AY75">
            <v>1836.3745117187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1.269756317138672</v>
          </cell>
          <cell r="BF75">
            <v>567.15479278564453</v>
          </cell>
          <cell r="BG75">
            <v>0</v>
          </cell>
          <cell r="BH75">
            <v>924.509521484375</v>
          </cell>
          <cell r="BI75">
            <v>0</v>
          </cell>
          <cell r="BJ75">
            <v>1658.6609115600586</v>
          </cell>
          <cell r="BK75">
            <v>1836.3744812011719</v>
          </cell>
          <cell r="BL75">
            <v>0</v>
          </cell>
          <cell r="BM75">
            <v>0</v>
          </cell>
          <cell r="BN75">
            <v>0</v>
          </cell>
          <cell r="BO75">
            <v>775.05126953125</v>
          </cell>
          <cell r="BP75">
            <v>0</v>
          </cell>
          <cell r="BQ75">
            <v>43.508758544921875</v>
          </cell>
          <cell r="BR75">
            <v>576.64555358886719</v>
          </cell>
          <cell r="BS75">
            <v>0</v>
          </cell>
          <cell r="BT75">
            <v>924.509521484375</v>
          </cell>
          <cell r="BU75">
            <v>0</v>
          </cell>
          <cell r="BV75">
            <v>1658.6608276367188</v>
          </cell>
          <cell r="BW75">
            <v>1836.3744812011719</v>
          </cell>
          <cell r="BX75">
            <v>0</v>
          </cell>
          <cell r="BY75">
            <v>0</v>
          </cell>
          <cell r="BZ75">
            <v>0</v>
          </cell>
          <cell r="CA75">
            <v>775.05126953125</v>
          </cell>
          <cell r="CB75">
            <v>0</v>
          </cell>
          <cell r="CC75">
            <v>44.693078994750977</v>
          </cell>
          <cell r="CD75">
            <v>583.21083068847656</v>
          </cell>
          <cell r="CE75">
            <v>0</v>
          </cell>
          <cell r="CF75">
            <v>924.509521484375</v>
          </cell>
          <cell r="CG75">
            <v>0</v>
          </cell>
          <cell r="CH75">
            <v>1717.8987121582031</v>
          </cell>
          <cell r="CI75">
            <v>1836.3744964599609</v>
          </cell>
          <cell r="CJ75">
            <v>0</v>
          </cell>
          <cell r="CK75">
            <v>0</v>
          </cell>
          <cell r="CL75">
            <v>0</v>
          </cell>
          <cell r="CM75">
            <v>775.05126953125</v>
          </cell>
          <cell r="CN75">
            <v>0</v>
          </cell>
          <cell r="CO75">
            <v>48.955081939697266</v>
          </cell>
          <cell r="CP75">
            <v>588.75765228271484</v>
          </cell>
          <cell r="CQ75">
            <v>0</v>
          </cell>
          <cell r="CR75">
            <v>924.509521484375</v>
          </cell>
          <cell r="CS75">
            <v>0</v>
          </cell>
          <cell r="CT75">
            <v>1658.6608428955078</v>
          </cell>
          <cell r="CU75">
            <v>1836.3744812011719</v>
          </cell>
          <cell r="CV75">
            <v>0</v>
          </cell>
          <cell r="CW75">
            <v>0</v>
          </cell>
          <cell r="CX75">
            <v>0</v>
          </cell>
          <cell r="CY75">
            <v>775.05126953125</v>
          </cell>
          <cell r="CZ75">
            <v>0</v>
          </cell>
          <cell r="DA75">
            <v>48.905078887939453</v>
          </cell>
          <cell r="DB75">
            <v>599.8707275390625</v>
          </cell>
          <cell r="DC75">
            <v>0</v>
          </cell>
          <cell r="DD75">
            <v>924.509521484375</v>
          </cell>
          <cell r="DE75">
            <v>0</v>
          </cell>
          <cell r="DF75">
            <v>1658.6607971191406</v>
          </cell>
          <cell r="DG75">
            <v>1836.3745269775391</v>
          </cell>
          <cell r="DH75">
            <v>0</v>
          </cell>
          <cell r="DI75">
            <v>0</v>
          </cell>
          <cell r="DJ75">
            <v>0</v>
          </cell>
          <cell r="DK75">
            <v>775.05126953125</v>
          </cell>
          <cell r="DL75">
            <v>0</v>
          </cell>
          <cell r="DM75">
            <v>49.110080718994141</v>
          </cell>
          <cell r="DN75">
            <v>598.11871337890625</v>
          </cell>
          <cell r="DO75">
            <v>0</v>
          </cell>
          <cell r="DP75">
            <v>924.509521484375</v>
          </cell>
          <cell r="DQ75">
            <v>0</v>
          </cell>
          <cell r="DR75">
            <v>1658.6608734130859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J76">
            <v>250.96558380126953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776.7477569580078</v>
          </cell>
          <cell r="K77">
            <v>4629.7197265625</v>
          </cell>
          <cell r="L77">
            <v>6990.032470703125</v>
          </cell>
          <cell r="M77">
            <v>6301.239501953125</v>
          </cell>
          <cell r="N77">
            <v>3721.313720703125</v>
          </cell>
          <cell r="O77">
            <v>1236.39111328125</v>
          </cell>
          <cell r="P77">
            <v>4035.61865234375</v>
          </cell>
          <cell r="Q77">
            <v>2887.6206359863281</v>
          </cell>
          <cell r="R77">
            <v>2482.60888671875</v>
          </cell>
          <cell r="S77">
            <v>2383.3990631103516</v>
          </cell>
          <cell r="T77">
            <v>2410.9806213378906</v>
          </cell>
          <cell r="U77">
            <v>2525.581787109375</v>
          </cell>
          <cell r="V77">
            <v>3608.3000183105469</v>
          </cell>
          <cell r="W77">
            <v>4370.623779296875</v>
          </cell>
          <cell r="X77">
            <v>4785.6492919921875</v>
          </cell>
          <cell r="Y77">
            <v>6391.836669921875</v>
          </cell>
          <cell r="Z77">
            <v>3807.0318603515625</v>
          </cell>
          <cell r="AA77">
            <v>1732.6513061523438</v>
          </cell>
          <cell r="AB77">
            <v>4037.6971435546875</v>
          </cell>
          <cell r="AC77">
            <v>2013.39599609375</v>
          </cell>
          <cell r="AD77">
            <v>2481.2837524414063</v>
          </cell>
          <cell r="AE77">
            <v>2382.1686096191406</v>
          </cell>
          <cell r="AF77">
            <v>2418.2901458740234</v>
          </cell>
          <cell r="AG77">
            <v>2537.8367919921875</v>
          </cell>
          <cell r="AH77">
            <v>3609.1590805053711</v>
          </cell>
          <cell r="AI77">
            <v>5017.2138671875</v>
          </cell>
          <cell r="AJ77">
            <v>5270.365478515625</v>
          </cell>
          <cell r="AK77">
            <v>3567.975830078125</v>
          </cell>
          <cell r="AL77">
            <v>1604.5592651367188</v>
          </cell>
          <cell r="AM77">
            <v>0</v>
          </cell>
          <cell r="AN77">
            <v>4040.8406372070313</v>
          </cell>
          <cell r="AO77">
            <v>2911.7113342285156</v>
          </cell>
          <cell r="AP77">
            <v>2485.0838012695313</v>
          </cell>
          <cell r="AQ77">
            <v>2395.7536010742188</v>
          </cell>
          <cell r="AR77">
            <v>2426.8194427490234</v>
          </cell>
          <cell r="AS77">
            <v>2539.2017822265625</v>
          </cell>
          <cell r="AT77">
            <v>1043.5602035522461</v>
          </cell>
          <cell r="AU77">
            <v>5078.008056640625</v>
          </cell>
          <cell r="AV77">
            <v>4340.906005859375</v>
          </cell>
          <cell r="AW77">
            <v>3567.97607421875</v>
          </cell>
          <cell r="AX77">
            <v>1550.1171875</v>
          </cell>
          <cell r="AY77">
            <v>0</v>
          </cell>
          <cell r="AZ77">
            <v>4042.6433715820313</v>
          </cell>
          <cell r="BA77">
            <v>2916.5643920898438</v>
          </cell>
          <cell r="BB77">
            <v>2489.546630859375</v>
          </cell>
          <cell r="BC77">
            <v>1586.8404235839844</v>
          </cell>
          <cell r="BD77">
            <v>2424.7796020507813</v>
          </cell>
          <cell r="BE77">
            <v>0</v>
          </cell>
          <cell r="BF77">
            <v>487.1444730758667</v>
          </cell>
          <cell r="BG77">
            <v>5094.43603515625</v>
          </cell>
          <cell r="BH77">
            <v>4360.2281494140625</v>
          </cell>
          <cell r="BI77">
            <v>6417.268798828125</v>
          </cell>
          <cell r="BJ77">
            <v>1550.525146484375</v>
          </cell>
          <cell r="BK77">
            <v>1453.9551086425781</v>
          </cell>
          <cell r="BL77">
            <v>4046.01806640625</v>
          </cell>
          <cell r="BM77">
            <v>2051.9757690429688</v>
          </cell>
          <cell r="BN77">
            <v>2503.5713882446289</v>
          </cell>
          <cell r="BO77">
            <v>823.60615539550781</v>
          </cell>
          <cell r="BP77">
            <v>2431.87060546875</v>
          </cell>
          <cell r="BQ77">
            <v>0</v>
          </cell>
          <cell r="BR77">
            <v>512.16447448730469</v>
          </cell>
          <cell r="BS77">
            <v>5170.054931640625</v>
          </cell>
          <cell r="BT77">
            <v>4459.174072265625</v>
          </cell>
          <cell r="BU77">
            <v>6525.555419921875</v>
          </cell>
          <cell r="BV77">
            <v>1552.2531127929688</v>
          </cell>
          <cell r="BW77">
            <v>1596.5054321289063</v>
          </cell>
          <cell r="BX77">
            <v>4049.0779418945313</v>
          </cell>
          <cell r="BY77">
            <v>2074.2081298828125</v>
          </cell>
          <cell r="BZ77">
            <v>2514.8447418212891</v>
          </cell>
          <cell r="CA77">
            <v>833.04512023925781</v>
          </cell>
          <cell r="CB77">
            <v>2441.8585815429688</v>
          </cell>
          <cell r="CC77">
            <v>0</v>
          </cell>
          <cell r="CD77">
            <v>529.86044692993164</v>
          </cell>
          <cell r="CE77">
            <v>5226.052978515625</v>
          </cell>
          <cell r="CF77">
            <v>4542.472900390625</v>
          </cell>
          <cell r="CG77">
            <v>6630.90966796875</v>
          </cell>
          <cell r="CH77">
            <v>1609.3182983398438</v>
          </cell>
          <cell r="CI77">
            <v>1657.4944458007813</v>
          </cell>
          <cell r="CJ77">
            <v>4050.848876953125</v>
          </cell>
          <cell r="CK77">
            <v>2080.3854675292969</v>
          </cell>
          <cell r="CL77">
            <v>2524.443473815918</v>
          </cell>
          <cell r="CM77">
            <v>837.80714416503906</v>
          </cell>
          <cell r="CN77">
            <v>2444.3455810546875</v>
          </cell>
          <cell r="CO77">
            <v>0</v>
          </cell>
          <cell r="CP77">
            <v>544.28044128417969</v>
          </cell>
          <cell r="CQ77">
            <v>5285.220947265625</v>
          </cell>
          <cell r="CR77">
            <v>4596.587890625</v>
          </cell>
          <cell r="CS77">
            <v>6709.41455078125</v>
          </cell>
          <cell r="CT77">
            <v>1554.963134765625</v>
          </cell>
          <cell r="CU77">
            <v>1731.6014709472656</v>
          </cell>
          <cell r="CV77">
            <v>4052.826416015625</v>
          </cell>
          <cell r="CW77">
            <v>2095.2431030273438</v>
          </cell>
          <cell r="CX77">
            <v>2532.621955871582</v>
          </cell>
          <cell r="CY77">
            <v>843.48614501953125</v>
          </cell>
          <cell r="CZ77">
            <v>2453.32958984375</v>
          </cell>
          <cell r="DA77">
            <v>0</v>
          </cell>
          <cell r="DB77">
            <v>573.92248725891113</v>
          </cell>
          <cell r="DC77">
            <v>5342.81396484375</v>
          </cell>
          <cell r="DD77">
            <v>4665.573974609375</v>
          </cell>
          <cell r="DE77">
            <v>6781.853515625</v>
          </cell>
          <cell r="DF77">
            <v>1556.2151489257813</v>
          </cell>
          <cell r="DG77">
            <v>1731.6015014648438</v>
          </cell>
          <cell r="DH77">
            <v>4053.2883911132813</v>
          </cell>
          <cell r="DI77">
            <v>2092.5934753417969</v>
          </cell>
          <cell r="DJ77">
            <v>2531.9839248657227</v>
          </cell>
          <cell r="DK77">
            <v>844.99214172363281</v>
          </cell>
          <cell r="DL77">
            <v>2454.6395874023438</v>
          </cell>
          <cell r="DM77">
            <v>0</v>
          </cell>
          <cell r="DN77">
            <v>569.29948997497559</v>
          </cell>
          <cell r="DO77">
            <v>5347.408935546875</v>
          </cell>
          <cell r="DP77">
            <v>4661.44580078125</v>
          </cell>
          <cell r="DQ77">
            <v>6778.5615234375</v>
          </cell>
          <cell r="DR77">
            <v>1556.1121215820313</v>
          </cell>
          <cell r="DS77">
            <v>1731.6014404296875</v>
          </cell>
        </row>
        <row r="78">
          <cell r="B78" t="str">
            <v>SP Spot</v>
          </cell>
          <cell r="C78">
            <v>0</v>
          </cell>
          <cell r="J78">
            <v>1020.655113220214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8.94000244140625</v>
          </cell>
          <cell r="Q78">
            <v>788.71253490447998</v>
          </cell>
          <cell r="R78">
            <v>0</v>
          </cell>
          <cell r="S78">
            <v>0</v>
          </cell>
          <cell r="T78">
            <v>955.44644165039063</v>
          </cell>
          <cell r="U78">
            <v>865.95938110351563</v>
          </cell>
          <cell r="V78">
            <v>1421.3811111450195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67.39300537109375</v>
          </cell>
          <cell r="AC78">
            <v>0</v>
          </cell>
          <cell r="AD78">
            <v>1500.7138977050781</v>
          </cell>
          <cell r="AE78">
            <v>1242.5073547363281</v>
          </cell>
          <cell r="AF78">
            <v>576.04063415527344</v>
          </cell>
          <cell r="AG78">
            <v>872.56838110089302</v>
          </cell>
          <cell r="AH78">
            <v>1425.685188293457</v>
          </cell>
          <cell r="AI78">
            <v>0</v>
          </cell>
          <cell r="AJ78">
            <v>0</v>
          </cell>
          <cell r="AK78">
            <v>2905.1805419921875</v>
          </cell>
          <cell r="AL78">
            <v>1735.0516357421875</v>
          </cell>
          <cell r="AM78">
            <v>1364.8291015625</v>
          </cell>
          <cell r="AN78">
            <v>486.1289963722229</v>
          </cell>
          <cell r="AO78">
            <v>663.6306779384613</v>
          </cell>
          <cell r="AP78">
            <v>1496.8309936523438</v>
          </cell>
          <cell r="AQ78">
            <v>1210.3819732666016</v>
          </cell>
          <cell r="AR78">
            <v>0</v>
          </cell>
          <cell r="AS78">
            <v>879.57137501239777</v>
          </cell>
          <cell r="AT78">
            <v>4029.1350708007813</v>
          </cell>
          <cell r="AU78">
            <v>0</v>
          </cell>
          <cell r="AV78">
            <v>98.566001892089844</v>
          </cell>
          <cell r="AW78">
            <v>3021.732666015625</v>
          </cell>
          <cell r="AX78">
            <v>1598.3676147460938</v>
          </cell>
          <cell r="AY78">
            <v>1429.0730590820313</v>
          </cell>
          <cell r="AZ78">
            <v>496.02800011634827</v>
          </cell>
          <cell r="BA78">
            <v>0</v>
          </cell>
          <cell r="BB78">
            <v>1134.1400451660156</v>
          </cell>
          <cell r="BC78">
            <v>2079.994384765625</v>
          </cell>
          <cell r="BD78">
            <v>960.6954345703125</v>
          </cell>
          <cell r="BE78">
            <v>3380.04345703125</v>
          </cell>
          <cell r="BF78">
            <v>4030.9400024414063</v>
          </cell>
          <cell r="BG78">
            <v>0</v>
          </cell>
          <cell r="BH78">
            <v>104.81100082397461</v>
          </cell>
          <cell r="BI78">
            <v>189.86199951171875</v>
          </cell>
          <cell r="BJ78">
            <v>1629.7686157226563</v>
          </cell>
          <cell r="BK78">
            <v>0</v>
          </cell>
          <cell r="BL78">
            <v>531.86501550674438</v>
          </cell>
          <cell r="BM78">
            <v>0</v>
          </cell>
          <cell r="BN78">
            <v>1168.4187316894531</v>
          </cell>
          <cell r="BO78">
            <v>2079.994384765625</v>
          </cell>
          <cell r="BP78">
            <v>963.71343994140625</v>
          </cell>
          <cell r="BQ78">
            <v>3395.8364562988281</v>
          </cell>
          <cell r="BR78">
            <v>4036.1482543945313</v>
          </cell>
          <cell r="BS78">
            <v>0</v>
          </cell>
          <cell r="BT78">
            <v>136.2969970703125</v>
          </cell>
          <cell r="BU78">
            <v>228.5460090637207</v>
          </cell>
          <cell r="BV78">
            <v>1759.1145629882813</v>
          </cell>
          <cell r="BW78">
            <v>7.051694393157959</v>
          </cell>
          <cell r="BX78">
            <v>560.84700059890747</v>
          </cell>
          <cell r="BY78">
            <v>0</v>
          </cell>
          <cell r="BZ78">
            <v>1180.6673583984375</v>
          </cell>
          <cell r="CA78">
            <v>2079.994384765625</v>
          </cell>
          <cell r="CB78">
            <v>957.88444519042969</v>
          </cell>
          <cell r="CC78">
            <v>3402.4631652832031</v>
          </cell>
          <cell r="CD78">
            <v>4039.9779052734375</v>
          </cell>
          <cell r="CE78">
            <v>0</v>
          </cell>
          <cell r="CF78">
            <v>166.23600006103516</v>
          </cell>
          <cell r="CG78">
            <v>270.13099670410156</v>
          </cell>
          <cell r="CH78">
            <v>2107.5386352539063</v>
          </cell>
          <cell r="CI78">
            <v>10.207695007324219</v>
          </cell>
          <cell r="CJ78">
            <v>591.96200656890869</v>
          </cell>
          <cell r="CK78">
            <v>0</v>
          </cell>
          <cell r="CL78">
            <v>1218.3060302734375</v>
          </cell>
          <cell r="CM78">
            <v>2079.994384765625</v>
          </cell>
          <cell r="CN78">
            <v>965.29544067382813</v>
          </cell>
          <cell r="CO78">
            <v>3422.34814453125</v>
          </cell>
          <cell r="CP78">
            <v>4042.9022216796875</v>
          </cell>
          <cell r="CQ78">
            <v>0</v>
          </cell>
          <cell r="CR78">
            <v>187.69999694824219</v>
          </cell>
          <cell r="CS78">
            <v>306.85299682617188</v>
          </cell>
          <cell r="CT78">
            <v>1962.0015869140625</v>
          </cell>
          <cell r="CU78">
            <v>19.22262167930603</v>
          </cell>
          <cell r="CV78">
            <v>614.486008644104</v>
          </cell>
          <cell r="CW78">
            <v>0</v>
          </cell>
          <cell r="CX78">
            <v>1235.5010070800781</v>
          </cell>
          <cell r="CY78">
            <v>2079.994384765625</v>
          </cell>
          <cell r="CZ78">
            <v>968.8514404296875</v>
          </cell>
          <cell r="DA78">
            <v>3423.5361633300781</v>
          </cell>
          <cell r="DB78">
            <v>4049.204833984375</v>
          </cell>
          <cell r="DC78">
            <v>0</v>
          </cell>
          <cell r="DD78">
            <v>215.2030029296875</v>
          </cell>
          <cell r="DE78">
            <v>343.93900299072266</v>
          </cell>
          <cell r="DF78">
            <v>2056.1815795898438</v>
          </cell>
          <cell r="DG78">
            <v>101.04462242126465</v>
          </cell>
          <cell r="DH78">
            <v>617.0150203704834</v>
          </cell>
          <cell r="DI78">
            <v>0</v>
          </cell>
          <cell r="DJ78">
            <v>1239.3287358433008</v>
          </cell>
          <cell r="DK78">
            <v>2079.994384765625</v>
          </cell>
          <cell r="DL78">
            <v>968.73344421386719</v>
          </cell>
          <cell r="DM78">
            <v>3424.3151245117188</v>
          </cell>
          <cell r="DN78">
            <v>4048.2409057617188</v>
          </cell>
          <cell r="DO78">
            <v>0</v>
          </cell>
          <cell r="DP78">
            <v>213.6150016784668</v>
          </cell>
          <cell r="DQ78">
            <v>341.83000183105469</v>
          </cell>
          <cell r="DR78">
            <v>2049.0675659179688</v>
          </cell>
          <cell r="DS78">
            <v>93.80162239074707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394002676010132</v>
          </cell>
          <cell r="N79">
            <v>0.41276800632476807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28399658203125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394002676010132</v>
          </cell>
          <cell r="Z79">
            <v>0.41276800632476807</v>
          </cell>
          <cell r="AA79">
            <v>0</v>
          </cell>
          <cell r="AB79">
            <v>686.36602783203125</v>
          </cell>
          <cell r="AC79">
            <v>1364.2297763824463</v>
          </cell>
          <cell r="AD79">
            <v>348.98599243164063</v>
          </cell>
          <cell r="AE79">
            <v>340.9219970703125</v>
          </cell>
          <cell r="AF79">
            <v>344.28399658203125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394002676010132</v>
          </cell>
          <cell r="AL79">
            <v>0.41276800632476807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28399658203125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394002676010132</v>
          </cell>
          <cell r="AX79">
            <v>0.41276800632476807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28399658203125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394002676010132</v>
          </cell>
          <cell r="BJ79">
            <v>0.41276800632476807</v>
          </cell>
          <cell r="BK79">
            <v>0</v>
          </cell>
          <cell r="BL79">
            <v>686.36602783203125</v>
          </cell>
          <cell r="BM79">
            <v>1364.3663921356201</v>
          </cell>
          <cell r="BN79">
            <v>348.98599243164063</v>
          </cell>
          <cell r="BO79">
            <v>340.9219970703125</v>
          </cell>
          <cell r="BP79">
            <v>344.28399658203125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394002676010132</v>
          </cell>
          <cell r="BV79">
            <v>0.41276800632476807</v>
          </cell>
          <cell r="BW79">
            <v>0</v>
          </cell>
          <cell r="BX79">
            <v>686.36602783203125</v>
          </cell>
          <cell r="BY79">
            <v>1364.3672389984131</v>
          </cell>
          <cell r="BZ79">
            <v>348.98599243164063</v>
          </cell>
          <cell r="CA79">
            <v>340.9219970703125</v>
          </cell>
          <cell r="CB79">
            <v>344.28399658203125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394002676010132</v>
          </cell>
          <cell r="CH79">
            <v>0.41276800632476807</v>
          </cell>
          <cell r="CI79">
            <v>0</v>
          </cell>
          <cell r="CJ79">
            <v>686.36602783203125</v>
          </cell>
          <cell r="CK79">
            <v>1364.4375953674316</v>
          </cell>
          <cell r="CL79">
            <v>348.98599243164063</v>
          </cell>
          <cell r="CM79">
            <v>340.9219970703125</v>
          </cell>
          <cell r="CN79">
            <v>344.28399658203125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394002676010132</v>
          </cell>
          <cell r="CT79">
            <v>0.41276800632476807</v>
          </cell>
          <cell r="CU79">
            <v>0</v>
          </cell>
          <cell r="CV79">
            <v>686.36602783203125</v>
          </cell>
          <cell r="CW79">
            <v>1364.4887428283691</v>
          </cell>
          <cell r="CX79">
            <v>348.98599243164063</v>
          </cell>
          <cell r="CY79">
            <v>340.9219970703125</v>
          </cell>
          <cell r="CZ79">
            <v>344.28399658203125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394002676010132</v>
          </cell>
          <cell r="DF79">
            <v>0.41276800632476807</v>
          </cell>
          <cell r="DG79">
            <v>0</v>
          </cell>
          <cell r="DH79">
            <v>686.36602783203125</v>
          </cell>
          <cell r="DI79">
            <v>1364.5038566589355</v>
          </cell>
          <cell r="DJ79">
            <v>348.98599243164063</v>
          </cell>
          <cell r="DK79">
            <v>340.9219970703125</v>
          </cell>
          <cell r="DL79">
            <v>344.28399658203125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394002676010132</v>
          </cell>
          <cell r="DR79">
            <v>0.41276800632476807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748.93205261230469</v>
          </cell>
          <cell r="K38">
            <v>6740.388427734375</v>
          </cell>
          <cell r="L38">
            <v>9361.65087890625</v>
          </cell>
          <cell r="M38">
            <v>9361.650390625</v>
          </cell>
          <cell r="N38">
            <v>9361.650390625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443.23046875</v>
          </cell>
          <cell r="X38">
            <v>9443.23046875</v>
          </cell>
          <cell r="Y38">
            <v>9443.23046875</v>
          </cell>
          <cell r="Z38">
            <v>7554.584228515625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6375.031005859375</v>
          </cell>
          <cell r="AJ38">
            <v>8614.906494140625</v>
          </cell>
          <cell r="AK38">
            <v>8614.90673828125</v>
          </cell>
          <cell r="AL38">
            <v>8614.906494140625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6077.694091796875</v>
          </cell>
          <cell r="AV38">
            <v>8213.10009765625</v>
          </cell>
          <cell r="AW38">
            <v>8213.100341796875</v>
          </cell>
          <cell r="AX38">
            <v>8213.10009765625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3621.604736328125</v>
          </cell>
          <cell r="BH38">
            <v>8125.156982421875</v>
          </cell>
          <cell r="BI38">
            <v>8125.15673828125</v>
          </cell>
          <cell r="BJ38">
            <v>8125.156982421875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025.0320434570313</v>
          </cell>
          <cell r="BT38">
            <v>8247.630859375</v>
          </cell>
          <cell r="BU38">
            <v>8247.630615234375</v>
          </cell>
          <cell r="BV38">
            <v>8247.630615234375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957.3405151367188</v>
          </cell>
          <cell r="CF38">
            <v>8366.739013671875</v>
          </cell>
          <cell r="CG38">
            <v>8366.739013671875</v>
          </cell>
          <cell r="CH38">
            <v>8366.739013671875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967.050048828125</v>
          </cell>
          <cell r="CR38">
            <v>8602.80224609375</v>
          </cell>
          <cell r="CS38">
            <v>8602.802001953125</v>
          </cell>
          <cell r="CT38">
            <v>8602.80224609375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027.9111938476563</v>
          </cell>
          <cell r="DD38">
            <v>8901.94384765625</v>
          </cell>
          <cell r="DE38">
            <v>8901.944091796875</v>
          </cell>
          <cell r="DF38">
            <v>8901.94384765625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7375.017578125</v>
          </cell>
          <cell r="DP38">
            <v>9218.7724609375</v>
          </cell>
          <cell r="DQ38">
            <v>9218.772216796875</v>
          </cell>
          <cell r="DR38">
            <v>9218.77197265625</v>
          </cell>
          <cell r="DS38">
            <v>10010.39355468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26.22599983215332</v>
          </cell>
          <cell r="L39">
            <v>118.93856048583984</v>
          </cell>
          <cell r="M39">
            <v>108.77793121337891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24.674999237060547</v>
          </cell>
          <cell r="X39">
            <v>113.41170501708984</v>
          </cell>
          <cell r="Y39">
            <v>103.55483245849609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23.868480682373047</v>
          </cell>
          <cell r="AJ39">
            <v>111.170166015625</v>
          </cell>
          <cell r="AK39">
            <v>101.49062347412109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23.891040802001953</v>
          </cell>
          <cell r="AV39">
            <v>111.30705261230469</v>
          </cell>
          <cell r="AW39">
            <v>101.60008239746094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23.496240615844727</v>
          </cell>
          <cell r="BH39">
            <v>109.4932861328125</v>
          </cell>
          <cell r="BI39">
            <v>99.942459106445313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23.676719665527344</v>
          </cell>
          <cell r="BT39">
            <v>110.09217071533203</v>
          </cell>
          <cell r="BU39">
            <v>100.48978424072266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23.969999313354492</v>
          </cell>
          <cell r="CF39">
            <v>111.10172271728516</v>
          </cell>
          <cell r="CG39">
            <v>101.42807006835938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24.325319290161133</v>
          </cell>
          <cell r="CR39">
            <v>112.17971801757813</v>
          </cell>
          <cell r="CS39">
            <v>102.3507080078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24.894960403442383</v>
          </cell>
          <cell r="DD39">
            <v>113.90792846679688</v>
          </cell>
          <cell r="DE39">
            <v>103.8519592285156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25.402559280395508</v>
          </cell>
          <cell r="DP39">
            <v>115.61902618408203</v>
          </cell>
          <cell r="DQ39">
            <v>105.40012359619141</v>
          </cell>
          <cell r="DR39">
            <v>0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3018.804328918457</v>
          </cell>
          <cell r="L40">
            <v>3677.645751953125</v>
          </cell>
          <cell r="M40">
            <v>3321.8701934814453</v>
          </cell>
          <cell r="N40">
            <v>3067.34765625</v>
          </cell>
          <cell r="O40">
            <v>1960.53710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1844.131591796875</v>
          </cell>
          <cell r="W40">
            <v>2679.9762954711914</v>
          </cell>
          <cell r="X40">
            <v>3268.4969329833984</v>
          </cell>
          <cell r="Y40">
            <v>2891.1202011108398</v>
          </cell>
          <cell r="Z40">
            <v>2713.556884765625</v>
          </cell>
          <cell r="AA40">
            <v>1820.3326416015625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1766.3643798828125</v>
          </cell>
          <cell r="AI40">
            <v>2576.5444564819336</v>
          </cell>
          <cell r="AJ40">
            <v>3165.6799621582031</v>
          </cell>
          <cell r="AK40">
            <v>2918.3701705932617</v>
          </cell>
          <cell r="AL40">
            <v>2625.109375</v>
          </cell>
          <cell r="AM40">
            <v>1737.73681640625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1752.1070556640625</v>
          </cell>
          <cell r="AU40">
            <v>2566.7363433837891</v>
          </cell>
          <cell r="AV40">
            <v>3157.2000885009766</v>
          </cell>
          <cell r="AW40">
            <v>2796.1443405151367</v>
          </cell>
          <cell r="AX40">
            <v>2623.30419921875</v>
          </cell>
          <cell r="AY40">
            <v>1761.3355712890625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1776.085205078125</v>
          </cell>
          <cell r="BG40">
            <v>2577.436279296875</v>
          </cell>
          <cell r="BH40">
            <v>3176.2796325683594</v>
          </cell>
          <cell r="BI40">
            <v>2842.1933212280273</v>
          </cell>
          <cell r="BJ40">
            <v>2639.5498046875</v>
          </cell>
          <cell r="BK40">
            <v>1773.8291015625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1796.8232421875</v>
          </cell>
          <cell r="BS40">
            <v>2605.9690399169922</v>
          </cell>
          <cell r="BT40">
            <v>3213.3785858154297</v>
          </cell>
          <cell r="BU40">
            <v>2875.7705383300781</v>
          </cell>
          <cell r="BV40">
            <v>2671.13818359375</v>
          </cell>
          <cell r="BW40">
            <v>1798.1219482421875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1829.2261962890625</v>
          </cell>
          <cell r="CE40">
            <v>2652.3351135253906</v>
          </cell>
          <cell r="CF40">
            <v>3275.9169158935547</v>
          </cell>
          <cell r="CG40">
            <v>3040.6894989013672</v>
          </cell>
          <cell r="CH40">
            <v>2728.89990234375</v>
          </cell>
          <cell r="CI40">
            <v>1846.013671875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1870.0540771484375</v>
          </cell>
          <cell r="CQ40">
            <v>2708.5090560913086</v>
          </cell>
          <cell r="CR40">
            <v>3342.6950836181641</v>
          </cell>
          <cell r="CS40">
            <v>2989.9336624145508</v>
          </cell>
          <cell r="CT40">
            <v>2776.73388671875</v>
          </cell>
          <cell r="CU40">
            <v>1882.7999267578125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1935.5081787109375</v>
          </cell>
          <cell r="DC40">
            <v>2798.5659713745117</v>
          </cell>
          <cell r="DD40">
            <v>3449.7521057128906</v>
          </cell>
          <cell r="DE40">
            <v>3082.0316314697266</v>
          </cell>
          <cell r="DF40">
            <v>2856.15625</v>
          </cell>
          <cell r="DG40">
            <v>1933.468017578125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1991.889404296875</v>
          </cell>
          <cell r="DO40">
            <v>2878.8147735595703</v>
          </cell>
          <cell r="DP40">
            <v>3555.7492523193359</v>
          </cell>
          <cell r="DQ40">
            <v>3177.0077438354492</v>
          </cell>
          <cell r="DR40">
            <v>2944.60400390625</v>
          </cell>
          <cell r="DS40">
            <v>3101.643798828125</v>
          </cell>
        </row>
        <row r="41">
          <cell r="B41" t="str">
            <v>Ellisburg</v>
          </cell>
          <cell r="C41">
            <v>0</v>
          </cell>
          <cell r="G41">
            <v>140.87025451660156</v>
          </cell>
          <cell r="H41">
            <v>0</v>
          </cell>
          <cell r="I41">
            <v>0</v>
          </cell>
          <cell r="J41">
            <v>0</v>
          </cell>
          <cell r="K41">
            <v>73.889236450195313</v>
          </cell>
          <cell r="L41">
            <v>122.52116394042969</v>
          </cell>
          <cell r="M41">
            <v>82.897300720214844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329.5670166015625</v>
          </cell>
          <cell r="W41">
            <v>71.687911987304688</v>
          </cell>
          <cell r="X41">
            <v>119.65364837646484</v>
          </cell>
          <cell r="Y41">
            <v>80.638038635253906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66.677001953125</v>
          </cell>
          <cell r="AJ41">
            <v>112.57174682617188</v>
          </cell>
          <cell r="AK41">
            <v>75.94573974609375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66.21356201171875</v>
          </cell>
          <cell r="AV41">
            <v>112.09382629394531</v>
          </cell>
          <cell r="AW41">
            <v>75.627128601074219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66.503211975097656</v>
          </cell>
          <cell r="BH41">
            <v>112.70208740234375</v>
          </cell>
          <cell r="BI41">
            <v>76.003669738769531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67.430084228515625</v>
          </cell>
          <cell r="BT41">
            <v>114.22274017333984</v>
          </cell>
          <cell r="BU41">
            <v>77.017440795898438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68.936256408691406</v>
          </cell>
          <cell r="CF41">
            <v>116.7861328125</v>
          </cell>
          <cell r="CG41">
            <v>78.755325317382813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70.761039733886719</v>
          </cell>
          <cell r="CR41">
            <v>119.52330780029297</v>
          </cell>
          <cell r="CS41">
            <v>80.464256286621094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73.686485290527344</v>
          </cell>
          <cell r="DD41">
            <v>123.91147613525391</v>
          </cell>
          <cell r="DE41">
            <v>83.244873046875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76.293319702148438</v>
          </cell>
          <cell r="DP41">
            <v>128.25619506835938</v>
          </cell>
          <cell r="DQ41">
            <v>86.112388610839844</v>
          </cell>
          <cell r="DR41">
            <v>0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342.33056640625</v>
          </cell>
          <cell r="N42">
            <v>5012.6998291015625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2143.275390625</v>
          </cell>
          <cell r="Z42">
            <v>4556.3453369140625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4165.1492919921875</v>
          </cell>
          <cell r="AL42">
            <v>4121.1965942382813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4059.0390625</v>
          </cell>
          <cell r="AX42">
            <v>4182.9752807617188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81.857101440429688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4114.9825439453125</v>
          </cell>
          <cell r="BJ42">
            <v>4292.9039306640625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86.029327392578125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4174.8573913574219</v>
          </cell>
          <cell r="BV42">
            <v>4359.207275390625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90.496570587158203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4430.7470703125</v>
          </cell>
          <cell r="CH42">
            <v>4480.0850524902344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02.22103500366211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4378.2581481933594</v>
          </cell>
          <cell r="CT42">
            <v>4580.3404541015625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106.60138320922852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4542.7117309570313</v>
          </cell>
          <cell r="DF42">
            <v>4747.1200866699219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111.18511199951172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4711.9513549804688</v>
          </cell>
          <cell r="DR42">
            <v>4933.0464477539063</v>
          </cell>
          <cell r="DS42">
            <v>5303.7588500976563</v>
          </cell>
        </row>
        <row r="43">
          <cell r="B43" t="str">
            <v>Leidy Line</v>
          </cell>
          <cell r="C43">
            <v>0</v>
          </cell>
          <cell r="G43">
            <v>433.8424072265625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3829.6388549804688</v>
          </cell>
          <cell r="H44">
            <v>3930.840087890625</v>
          </cell>
          <cell r="I44">
            <v>5149.1018676757813</v>
          </cell>
          <cell r="J44">
            <v>10252.08984375</v>
          </cell>
          <cell r="K44">
            <v>13996.41455078125</v>
          </cell>
          <cell r="L44">
            <v>17741.62939453125</v>
          </cell>
          <cell r="M44">
            <v>10608.6416015625</v>
          </cell>
          <cell r="N44">
            <v>3456.6243896484375</v>
          </cell>
          <cell r="O44">
            <v>9624.6328125</v>
          </cell>
          <cell r="P44">
            <v>6723.4775390625</v>
          </cell>
          <cell r="Q44">
            <v>5843.963623046875</v>
          </cell>
          <cell r="R44">
            <v>5682.3079833984375</v>
          </cell>
          <cell r="S44">
            <v>5727.6845703125</v>
          </cell>
          <cell r="T44">
            <v>5817.55517578125</v>
          </cell>
          <cell r="U44">
            <v>8297.4924163818359</v>
          </cell>
          <cell r="V44">
            <v>10184.37158203125</v>
          </cell>
          <cell r="W44">
            <v>11265.26318359375</v>
          </cell>
          <cell r="X44">
            <v>16859.3505859375</v>
          </cell>
          <cell r="Y44">
            <v>9936.04833984375</v>
          </cell>
          <cell r="Z44">
            <v>5255.52001953125</v>
          </cell>
          <cell r="AA44">
            <v>8760.4638671875</v>
          </cell>
          <cell r="AB44">
            <v>6117.2513427734375</v>
          </cell>
          <cell r="AC44">
            <v>5311.9661865234375</v>
          </cell>
          <cell r="AD44">
            <v>5165.5923461914063</v>
          </cell>
          <cell r="AE44">
            <v>5224.5095825195313</v>
          </cell>
          <cell r="AF44">
            <v>5309.497314453125</v>
          </cell>
          <cell r="AG44">
            <v>7562.2565002441406</v>
          </cell>
          <cell r="AH44">
            <v>9352.1474609375</v>
          </cell>
          <cell r="AI44">
            <v>12302.65087890625</v>
          </cell>
          <cell r="AJ44">
            <v>9017.46826171875</v>
          </cell>
          <cell r="AK44">
            <v>4108.953369140625</v>
          </cell>
          <cell r="AL44">
            <v>0</v>
          </cell>
          <cell r="AM44">
            <v>8232.7767333984375</v>
          </cell>
          <cell r="AN44">
            <v>5811.131591796875</v>
          </cell>
          <cell r="AO44">
            <v>5065.2816162109375</v>
          </cell>
          <cell r="AP44">
            <v>4970.8895263671875</v>
          </cell>
          <cell r="AQ44">
            <v>5035.4799499511719</v>
          </cell>
          <cell r="AR44">
            <v>4837.606201171875</v>
          </cell>
          <cell r="AS44">
            <v>2135.7761077880859</v>
          </cell>
          <cell r="AT44">
            <v>9387.7568359375</v>
          </cell>
          <cell r="AU44">
            <v>12420.10107421875</v>
          </cell>
          <cell r="AV44">
            <v>16612.25390625</v>
          </cell>
          <cell r="AW44">
            <v>3949.0565185546875</v>
          </cell>
          <cell r="AX44">
            <v>3555.2076416015625</v>
          </cell>
          <cell r="AY44">
            <v>8165.7249755859375</v>
          </cell>
          <cell r="AZ44">
            <v>5765.24609375</v>
          </cell>
          <cell r="BA44">
            <v>5017.5830383300781</v>
          </cell>
          <cell r="BB44">
            <v>4920.3914184570313</v>
          </cell>
          <cell r="BC44">
            <v>4996.9031982421875</v>
          </cell>
          <cell r="BD44">
            <v>0</v>
          </cell>
          <cell r="BE44">
            <v>2141.7319030761719</v>
          </cell>
          <cell r="BF44">
            <v>9459.685546875</v>
          </cell>
          <cell r="BG44">
            <v>15043.79541015625</v>
          </cell>
          <cell r="BH44">
            <v>16750.60986328125</v>
          </cell>
          <cell r="BI44">
            <v>3971.087158203125</v>
          </cell>
          <cell r="BJ44">
            <v>3638.8160400390625</v>
          </cell>
          <cell r="BK44">
            <v>8402.9630126953125</v>
          </cell>
          <cell r="BL44">
            <v>6002.2198486328125</v>
          </cell>
          <cell r="BM44">
            <v>5200.1807250976563</v>
          </cell>
          <cell r="BN44">
            <v>3330.54248046875</v>
          </cell>
          <cell r="BO44">
            <v>5079.1552734375</v>
          </cell>
          <cell r="BP44">
            <v>0</v>
          </cell>
          <cell r="BQ44">
            <v>2224.2295532226563</v>
          </cell>
          <cell r="BR44">
            <v>9768.7939453125</v>
          </cell>
          <cell r="BS44">
            <v>17291.27099609375</v>
          </cell>
          <cell r="BT44">
            <v>17363.94677734375</v>
          </cell>
          <cell r="BU44">
            <v>4030.843994140625</v>
          </cell>
          <cell r="BV44">
            <v>4067.789306640625</v>
          </cell>
          <cell r="BW44">
            <v>8553.15283203125</v>
          </cell>
          <cell r="BX44">
            <v>6154.0150146484375</v>
          </cell>
          <cell r="BY44">
            <v>5316.5025634765625</v>
          </cell>
          <cell r="BZ44">
            <v>3280.9951782226563</v>
          </cell>
          <cell r="CA44">
            <v>5196.9496154785156</v>
          </cell>
          <cell r="CB44">
            <v>0</v>
          </cell>
          <cell r="CC44">
            <v>2330.6406097412109</v>
          </cell>
          <cell r="CD44">
            <v>10141.07666015625</v>
          </cell>
          <cell r="CE44">
            <v>18061.6123046875</v>
          </cell>
          <cell r="CF44">
            <v>18156.951171875</v>
          </cell>
          <cell r="CG44">
            <v>4276.8873291015625</v>
          </cell>
          <cell r="CH44">
            <v>4339.229736328125</v>
          </cell>
          <cell r="CI44">
            <v>8841.53564453125</v>
          </cell>
          <cell r="CJ44">
            <v>6358.8260498046875</v>
          </cell>
          <cell r="CK44">
            <v>5500.5621337890625</v>
          </cell>
          <cell r="CL44">
            <v>3389.8634643554688</v>
          </cell>
          <cell r="CM44">
            <v>5361.4147338867188</v>
          </cell>
          <cell r="CN44">
            <v>0</v>
          </cell>
          <cell r="CO44">
            <v>2445.7048645019531</v>
          </cell>
          <cell r="CP44">
            <v>10595.45654296875</v>
          </cell>
          <cell r="CQ44">
            <v>18791.341796875</v>
          </cell>
          <cell r="CR44">
            <v>18911.158203125</v>
          </cell>
          <cell r="CS44">
            <v>4226.502685546875</v>
          </cell>
          <cell r="CT44">
            <v>4562.1619873046875</v>
          </cell>
          <cell r="CU44">
            <v>9064.671142578125</v>
          </cell>
          <cell r="CV44">
            <v>6559.1607666015625</v>
          </cell>
          <cell r="CW44">
            <v>5675.6832275390625</v>
          </cell>
          <cell r="CX44">
            <v>3513.0220947265625</v>
          </cell>
          <cell r="CY44">
            <v>5583.8358154296875</v>
          </cell>
          <cell r="CZ44">
            <v>0</v>
          </cell>
          <cell r="DA44">
            <v>2654.9882507324219</v>
          </cell>
          <cell r="DB44">
            <v>11261.24658203125</v>
          </cell>
          <cell r="DC44">
            <v>19853.2529296875</v>
          </cell>
          <cell r="DD44">
            <v>19941.1708984375</v>
          </cell>
          <cell r="DE44">
            <v>4381.8255615234375</v>
          </cell>
          <cell r="DF44">
            <v>4717.236083984375</v>
          </cell>
          <cell r="DG44">
            <v>9368.410400390625</v>
          </cell>
          <cell r="DH44">
            <v>6780.5230712890625</v>
          </cell>
          <cell r="DI44">
            <v>5869.0394897460938</v>
          </cell>
          <cell r="DJ44">
            <v>3639.0251770019531</v>
          </cell>
          <cell r="DK44">
            <v>5787.5906372070313</v>
          </cell>
          <cell r="DL44">
            <v>0</v>
          </cell>
          <cell r="DM44">
            <v>2744.6821899414063</v>
          </cell>
          <cell r="DN44">
            <v>11745.40673828125</v>
          </cell>
          <cell r="DO44">
            <v>14938.01708984375</v>
          </cell>
          <cell r="DP44">
            <v>20653.69873046875</v>
          </cell>
          <cell r="DQ44">
            <v>4538.5413818359375</v>
          </cell>
          <cell r="DR44">
            <v>4889.73828125</v>
          </cell>
          <cell r="DS44">
            <v>5221.7537841796875</v>
          </cell>
        </row>
        <row r="45">
          <cell r="B45" t="str">
            <v>SP Spot</v>
          </cell>
          <cell r="C45">
            <v>0</v>
          </cell>
          <cell r="G45">
            <v>787.71844482421875</v>
          </cell>
          <cell r="H45">
            <v>1569.5490875244141</v>
          </cell>
          <cell r="I45">
            <v>694.86962890625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1104.873291015625</v>
          </cell>
          <cell r="P45">
            <v>4393.1327763795853</v>
          </cell>
          <cell r="Q45">
            <v>3526.2379150390625</v>
          </cell>
          <cell r="R45">
            <v>0</v>
          </cell>
          <cell r="S45">
            <v>90.907257080078125</v>
          </cell>
          <cell r="T45">
            <v>2041.7200927734375</v>
          </cell>
          <cell r="U45">
            <v>3322.6699676513672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1075.447265625</v>
          </cell>
          <cell r="AB45">
            <v>0</v>
          </cell>
          <cell r="AC45">
            <v>3305.8046264648438</v>
          </cell>
          <cell r="AD45">
            <v>2754.5552368164063</v>
          </cell>
          <cell r="AE45">
            <v>699.55560302734375</v>
          </cell>
          <cell r="AF45">
            <v>1910.9623631238937</v>
          </cell>
          <cell r="AG45">
            <v>3032.9718627929688</v>
          </cell>
          <cell r="AH45">
            <v>0</v>
          </cell>
          <cell r="AI45">
            <v>0</v>
          </cell>
          <cell r="AJ45">
            <v>7630.4462890625</v>
          </cell>
          <cell r="AK45">
            <v>4523.506591796875</v>
          </cell>
          <cell r="AL45">
            <v>3359.226806640625</v>
          </cell>
          <cell r="AM45">
            <v>1079.3899800777435</v>
          </cell>
          <cell r="AN45">
            <v>826.788330078125</v>
          </cell>
          <cell r="AO45">
            <v>3169.0619506835938</v>
          </cell>
          <cell r="AP45">
            <v>2627.1572875976563</v>
          </cell>
          <cell r="AQ45">
            <v>0</v>
          </cell>
          <cell r="AR45">
            <v>2095.2196044921875</v>
          </cell>
          <cell r="AS45">
            <v>7775.4727783203125</v>
          </cell>
          <cell r="AT45">
            <v>0</v>
          </cell>
          <cell r="AU45">
            <v>0</v>
          </cell>
          <cell r="AV45">
            <v>0</v>
          </cell>
          <cell r="AW45">
            <v>4206.1448974609375</v>
          </cell>
          <cell r="AX45">
            <v>0</v>
          </cell>
          <cell r="AY45">
            <v>1179.2768931388855</v>
          </cell>
          <cell r="AZ45">
            <v>0</v>
          </cell>
          <cell r="BA45">
            <v>1810.0204772949219</v>
          </cell>
          <cell r="BB45">
            <v>2660.2839660644531</v>
          </cell>
          <cell r="BC45">
            <v>2114.6663513183594</v>
          </cell>
          <cell r="BD45">
            <v>6585.4135131835938</v>
          </cell>
          <cell r="BE45">
            <v>7807.8328857421875</v>
          </cell>
          <cell r="BF45">
            <v>0</v>
          </cell>
          <cell r="BG45">
            <v>0</v>
          </cell>
          <cell r="BH45">
            <v>0</v>
          </cell>
          <cell r="BI45">
            <v>4343.3858642578125</v>
          </cell>
          <cell r="BJ45">
            <v>0</v>
          </cell>
          <cell r="BK45">
            <v>1201.011547088623</v>
          </cell>
          <cell r="BL45">
            <v>0</v>
          </cell>
          <cell r="BM45">
            <v>0</v>
          </cell>
          <cell r="BN45">
            <v>4415.68896484375</v>
          </cell>
          <cell r="BO45">
            <v>2113.385986328125</v>
          </cell>
          <cell r="BP45">
            <v>6688.0818481445313</v>
          </cell>
          <cell r="BQ45">
            <v>7939.6837158203125</v>
          </cell>
          <cell r="BR45">
            <v>0</v>
          </cell>
          <cell r="BS45">
            <v>0</v>
          </cell>
          <cell r="BT45">
            <v>0</v>
          </cell>
          <cell r="BU45">
            <v>4748.484130859375</v>
          </cell>
          <cell r="BV45">
            <v>0</v>
          </cell>
          <cell r="BW45">
            <v>1286.4762077331543</v>
          </cell>
          <cell r="BX45">
            <v>0</v>
          </cell>
          <cell r="BY45">
            <v>0</v>
          </cell>
          <cell r="BZ45">
            <v>4497.90380859375</v>
          </cell>
          <cell r="CA45">
            <v>0</v>
          </cell>
          <cell r="CB45">
            <v>6851.5451049804688</v>
          </cell>
          <cell r="CC45">
            <v>8154.098388671875</v>
          </cell>
          <cell r="CD45">
            <v>0</v>
          </cell>
          <cell r="CE45">
            <v>0</v>
          </cell>
          <cell r="CF45">
            <v>0</v>
          </cell>
          <cell r="CG45">
            <v>5811.4840087890625</v>
          </cell>
          <cell r="CH45">
            <v>0</v>
          </cell>
          <cell r="CI45">
            <v>1399.5057582855225</v>
          </cell>
          <cell r="CJ45">
            <v>0</v>
          </cell>
          <cell r="CK45">
            <v>0</v>
          </cell>
          <cell r="CL45">
            <v>4634.20751953125</v>
          </cell>
          <cell r="CM45">
            <v>0</v>
          </cell>
          <cell r="CN45">
            <v>7113.0409545898438</v>
          </cell>
          <cell r="CO45">
            <v>8420.91796875</v>
          </cell>
          <cell r="CP45">
            <v>0</v>
          </cell>
          <cell r="CQ45">
            <v>0</v>
          </cell>
          <cell r="CR45">
            <v>0</v>
          </cell>
          <cell r="CS45">
            <v>5531.677734375</v>
          </cell>
          <cell r="CT45">
            <v>88.687576293945313</v>
          </cell>
          <cell r="CU45">
            <v>1485.9719867706299</v>
          </cell>
          <cell r="CV45">
            <v>0</v>
          </cell>
          <cell r="CW45">
            <v>0</v>
          </cell>
          <cell r="CX45">
            <v>4785.65625</v>
          </cell>
          <cell r="CY45">
            <v>0</v>
          </cell>
          <cell r="CZ45">
            <v>7426.0149536132813</v>
          </cell>
          <cell r="DA45">
            <v>8852.968994140625</v>
          </cell>
          <cell r="DB45">
            <v>0</v>
          </cell>
          <cell r="DC45">
            <v>0</v>
          </cell>
          <cell r="DD45">
            <v>0</v>
          </cell>
          <cell r="DE45">
            <v>5998.024169921875</v>
          </cell>
          <cell r="DF45">
            <v>318.55907440185547</v>
          </cell>
          <cell r="DG45">
            <v>1538.0256652832031</v>
          </cell>
          <cell r="DH45">
            <v>0</v>
          </cell>
          <cell r="DI45">
            <v>0</v>
          </cell>
          <cell r="DJ45">
            <v>4952.24951171875</v>
          </cell>
          <cell r="DK45">
            <v>0</v>
          </cell>
          <cell r="DL45">
            <v>7713.5865478515625</v>
          </cell>
          <cell r="DM45">
            <v>9207.6697998046875</v>
          </cell>
          <cell r="DN45">
            <v>0</v>
          </cell>
          <cell r="DO45">
            <v>0</v>
          </cell>
          <cell r="DP45">
            <v>0</v>
          </cell>
          <cell r="DQ45">
            <v>6185.698974609375</v>
          </cell>
          <cell r="DR45">
            <v>309.23057174682617</v>
          </cell>
          <cell r="DS45">
            <v>344.76983261108398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815.39141845703125</v>
          </cell>
          <cell r="I46">
            <v>1144.89013671875</v>
          </cell>
          <cell r="J46">
            <v>2079.27734375</v>
          </cell>
          <cell r="K46">
            <v>0</v>
          </cell>
          <cell r="L46">
            <v>5.3558797836303711</v>
          </cell>
          <cell r="M46">
            <v>2.8556754589080811</v>
          </cell>
          <cell r="N46">
            <v>0</v>
          </cell>
          <cell r="O46">
            <v>0</v>
          </cell>
          <cell r="P46">
            <v>1149.914794921875</v>
          </cell>
          <cell r="Q46">
            <v>918.07745361328125</v>
          </cell>
          <cell r="R46">
            <v>876.408203125</v>
          </cell>
          <cell r="S46">
            <v>887.313720703125</v>
          </cell>
          <cell r="T46">
            <v>802.93115234375</v>
          </cell>
          <cell r="U46">
            <v>1177.376220703125</v>
          </cell>
          <cell r="V46">
            <v>0</v>
          </cell>
          <cell r="W46">
            <v>0</v>
          </cell>
          <cell r="X46">
            <v>5.1046409606933594</v>
          </cell>
          <cell r="Y46">
            <v>2.7172572612762451</v>
          </cell>
          <cell r="Z46">
            <v>0</v>
          </cell>
          <cell r="AA46">
            <v>0</v>
          </cell>
          <cell r="AB46">
            <v>1065.8216552734375</v>
          </cell>
          <cell r="AC46">
            <v>854.56201171875</v>
          </cell>
          <cell r="AD46">
            <v>813.67852783203125</v>
          </cell>
          <cell r="AE46">
            <v>825.96978759765625</v>
          </cell>
          <cell r="AF46">
            <v>745.87640380859375</v>
          </cell>
          <cell r="AG46">
            <v>1102.6136474609375</v>
          </cell>
          <cell r="AH46">
            <v>0</v>
          </cell>
          <cell r="AI46">
            <v>0</v>
          </cell>
          <cell r="AJ46">
            <v>5.0027456283569336</v>
          </cell>
          <cell r="AK46">
            <v>2.662553071975708</v>
          </cell>
          <cell r="AL46">
            <v>0</v>
          </cell>
          <cell r="AM46">
            <v>0</v>
          </cell>
          <cell r="AN46">
            <v>1040.4527587890625</v>
          </cell>
          <cell r="AO46">
            <v>839.20660400390625</v>
          </cell>
          <cell r="AP46">
            <v>802.08721923828125</v>
          </cell>
          <cell r="AQ46">
            <v>817.69873046875</v>
          </cell>
          <cell r="AR46">
            <v>743.253173828125</v>
          </cell>
          <cell r="AS46">
            <v>1099.49853515625</v>
          </cell>
          <cell r="AT46">
            <v>0</v>
          </cell>
          <cell r="AU46">
            <v>0</v>
          </cell>
          <cell r="AV46">
            <v>5.0089678764343262</v>
          </cell>
          <cell r="AW46">
            <v>2.6654539108276367</v>
          </cell>
          <cell r="AX46">
            <v>0</v>
          </cell>
          <cell r="AY46">
            <v>0</v>
          </cell>
          <cell r="AZ46">
            <v>1045.1507568359375</v>
          </cell>
          <cell r="BA46">
            <v>841.300537109375</v>
          </cell>
          <cell r="BB46">
            <v>803.45086669921875</v>
          </cell>
          <cell r="BC46">
            <v>819.7664794921875</v>
          </cell>
          <cell r="BD46">
            <v>745.87640380859375</v>
          </cell>
          <cell r="BE46">
            <v>1103.503662109375</v>
          </cell>
          <cell r="BF46">
            <v>0</v>
          </cell>
          <cell r="BG46">
            <v>0</v>
          </cell>
          <cell r="BH46">
            <v>4.9265179634094238</v>
          </cell>
          <cell r="BI46">
            <v>2.6215248107910156</v>
          </cell>
          <cell r="BJ46">
            <v>0</v>
          </cell>
          <cell r="BK46">
            <v>0</v>
          </cell>
          <cell r="BL46">
            <v>1060.18408203125</v>
          </cell>
          <cell r="BM46">
            <v>853.16607666015625</v>
          </cell>
          <cell r="BN46">
            <v>815.042236328125</v>
          </cell>
          <cell r="BO46">
            <v>829.07147216796875</v>
          </cell>
          <cell r="BP46">
            <v>755.0576171875</v>
          </cell>
          <cell r="BQ46">
            <v>1117.2991943359375</v>
          </cell>
          <cell r="BR46">
            <v>0</v>
          </cell>
          <cell r="BS46">
            <v>0</v>
          </cell>
          <cell r="BT46">
            <v>4.9537420272827148</v>
          </cell>
          <cell r="BU46">
            <v>2.6360297203063965</v>
          </cell>
          <cell r="BV46">
            <v>0</v>
          </cell>
          <cell r="BW46">
            <v>0</v>
          </cell>
          <cell r="BX46">
            <v>1076.626953125</v>
          </cell>
          <cell r="BY46">
            <v>865.72955322265625</v>
          </cell>
          <cell r="BZ46">
            <v>827.99725341796875</v>
          </cell>
          <cell r="CA46">
            <v>843.20123291015625</v>
          </cell>
          <cell r="CB46">
            <v>769.1573486328125</v>
          </cell>
          <cell r="CC46">
            <v>1139.5499267578125</v>
          </cell>
          <cell r="CD46">
            <v>0</v>
          </cell>
          <cell r="CE46">
            <v>0</v>
          </cell>
          <cell r="CF46">
            <v>4.9996342658996582</v>
          </cell>
          <cell r="CG46">
            <v>2.6608953475952148</v>
          </cell>
          <cell r="CH46">
            <v>0</v>
          </cell>
          <cell r="CI46">
            <v>0</v>
          </cell>
          <cell r="CJ46">
            <v>1106.223876953125</v>
          </cell>
          <cell r="CK46">
            <v>887.7156982421875</v>
          </cell>
          <cell r="CL46">
            <v>849.475341796875</v>
          </cell>
          <cell r="CM46">
            <v>864.912841796875</v>
          </cell>
          <cell r="CN46">
            <v>789.81512451171875</v>
          </cell>
          <cell r="CO46">
            <v>1167.5858154296875</v>
          </cell>
          <cell r="CP46">
            <v>0</v>
          </cell>
          <cell r="CQ46">
            <v>0</v>
          </cell>
          <cell r="CR46">
            <v>5.0486373901367188</v>
          </cell>
          <cell r="CS46">
            <v>2.6853463649749756</v>
          </cell>
          <cell r="CT46">
            <v>0</v>
          </cell>
          <cell r="CU46">
            <v>0</v>
          </cell>
          <cell r="CV46">
            <v>1132.0626220703125</v>
          </cell>
          <cell r="CW46">
            <v>908.65484619140625</v>
          </cell>
          <cell r="CX46">
            <v>873.33990478515625</v>
          </cell>
          <cell r="CY46">
            <v>892.483154296875</v>
          </cell>
          <cell r="CZ46">
            <v>818.67041015625</v>
          </cell>
          <cell r="DA46">
            <v>1212.5323486328125</v>
          </cell>
          <cell r="DB46">
            <v>0</v>
          </cell>
          <cell r="DC46">
            <v>0</v>
          </cell>
          <cell r="DD46">
            <v>5.1271982192993164</v>
          </cell>
          <cell r="DE46">
            <v>2.7251312732696533</v>
          </cell>
          <cell r="DF46">
            <v>0</v>
          </cell>
          <cell r="DG46">
            <v>0</v>
          </cell>
          <cell r="DH46">
            <v>1166.827392578125</v>
          </cell>
          <cell r="DI46">
            <v>934.47979736328125</v>
          </cell>
          <cell r="DJ46">
            <v>899.59088134765625</v>
          </cell>
          <cell r="DK46">
            <v>919.70880126953125</v>
          </cell>
          <cell r="DL46">
            <v>845.23040771484375</v>
          </cell>
          <cell r="DM46">
            <v>1250.8037109375</v>
          </cell>
          <cell r="DN46">
            <v>0</v>
          </cell>
          <cell r="DO46">
            <v>0</v>
          </cell>
          <cell r="DP46">
            <v>5.2049808502197266</v>
          </cell>
          <cell r="DQ46">
            <v>2.7661595344543457</v>
          </cell>
          <cell r="DR46">
            <v>0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749.16717529296875</v>
          </cell>
          <cell r="L49">
            <v>6742.50439453125</v>
          </cell>
          <cell r="M49">
            <v>9364.58935546875</v>
          </cell>
          <cell r="N49">
            <v>9364.58984375</v>
          </cell>
          <cell r="O49">
            <v>9364.589843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9443.22998046875</v>
          </cell>
          <cell r="Y49">
            <v>9443.23046875</v>
          </cell>
          <cell r="Z49">
            <v>9443.23046875</v>
          </cell>
          <cell r="AA49">
            <v>7554.58422851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6375.031005859375</v>
          </cell>
          <cell r="AK49">
            <v>8614.90673828125</v>
          </cell>
          <cell r="AL49">
            <v>8614.90673828125</v>
          </cell>
          <cell r="AM49">
            <v>8614.906494140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6077.694091796875</v>
          </cell>
          <cell r="AW49">
            <v>8213.10009765625</v>
          </cell>
          <cell r="AX49">
            <v>8213.100341796875</v>
          </cell>
          <cell r="AY49">
            <v>8213.1000976562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3621.604736328125</v>
          </cell>
          <cell r="BI49">
            <v>8125.156982421875</v>
          </cell>
          <cell r="BJ49">
            <v>8125.15673828125</v>
          </cell>
          <cell r="BK49">
            <v>8125.1569824218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2025.0320434570313</v>
          </cell>
          <cell r="BU49">
            <v>8247.630859375</v>
          </cell>
          <cell r="BV49">
            <v>8247.630615234375</v>
          </cell>
          <cell r="BW49">
            <v>8247.63061523437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1957.3405151367188</v>
          </cell>
          <cell r="CG49">
            <v>8366.739013671875</v>
          </cell>
          <cell r="CH49">
            <v>8366.739013671875</v>
          </cell>
          <cell r="CI49">
            <v>8366.739013671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1967.050048828125</v>
          </cell>
          <cell r="CS49">
            <v>8602.80224609375</v>
          </cell>
          <cell r="CT49">
            <v>8602.802001953125</v>
          </cell>
          <cell r="CU49">
            <v>8602.80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2027.9111938476563</v>
          </cell>
          <cell r="DE49">
            <v>8901.94384765625</v>
          </cell>
          <cell r="DF49">
            <v>8901.944091796875</v>
          </cell>
          <cell r="DG49">
            <v>8901.94384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7375.017578125</v>
          </cell>
          <cell r="DQ49">
            <v>9218.7724609375</v>
          </cell>
          <cell r="DR49">
            <v>9218.772216796875</v>
          </cell>
          <cell r="DS49">
            <v>9218.7719726562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26.22599983215332</v>
          </cell>
          <cell r="M50">
            <v>118.93856048583984</v>
          </cell>
          <cell r="N50">
            <v>108.7779312133789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24.674999237060547</v>
          </cell>
          <cell r="Y50">
            <v>113.41170501708984</v>
          </cell>
          <cell r="Z50">
            <v>103.5548324584960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23.868480682373047</v>
          </cell>
          <cell r="AK50">
            <v>111.170166015625</v>
          </cell>
          <cell r="AL50">
            <v>101.49062347412109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23.891040802001953</v>
          </cell>
          <cell r="AW50">
            <v>111.30705261230469</v>
          </cell>
          <cell r="AX50">
            <v>101.6000823974609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23.496240615844727</v>
          </cell>
          <cell r="BI50">
            <v>109.4932861328125</v>
          </cell>
          <cell r="BJ50">
            <v>99.94245910644531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23.676719665527344</v>
          </cell>
          <cell r="BU50">
            <v>110.09217071533203</v>
          </cell>
          <cell r="BV50">
            <v>100.48978424072266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23.969999313354492</v>
          </cell>
          <cell r="CG50">
            <v>111.10172271728516</v>
          </cell>
          <cell r="CH50">
            <v>101.4280700683593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24.325319290161133</v>
          </cell>
          <cell r="CS50">
            <v>112.17971801757813</v>
          </cell>
          <cell r="CT50">
            <v>102.35070800781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24.894960403442383</v>
          </cell>
          <cell r="DE50">
            <v>113.90792846679688</v>
          </cell>
          <cell r="DF50">
            <v>103.85195922851563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25.402559280395508</v>
          </cell>
          <cell r="DQ50">
            <v>115.61902618408203</v>
          </cell>
          <cell r="DR50">
            <v>105.40012359619141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3018.804328918457</v>
          </cell>
          <cell r="M51">
            <v>3677.645751953125</v>
          </cell>
          <cell r="N51">
            <v>3321.8701934814453</v>
          </cell>
          <cell r="O51">
            <v>3067.34765625</v>
          </cell>
          <cell r="P51">
            <v>1960.537109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1844.131591796875</v>
          </cell>
          <cell r="X51">
            <v>2679.9762954711914</v>
          </cell>
          <cell r="Y51">
            <v>3268.4969329833984</v>
          </cell>
          <cell r="Z51">
            <v>2891.1202011108398</v>
          </cell>
          <cell r="AA51">
            <v>2713.556884765625</v>
          </cell>
          <cell r="AB51">
            <v>1820.33264160156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1766.3643798828125</v>
          </cell>
          <cell r="AJ51">
            <v>2576.5444564819336</v>
          </cell>
          <cell r="AK51">
            <v>3165.6799621582031</v>
          </cell>
          <cell r="AL51">
            <v>2918.3701705932617</v>
          </cell>
          <cell r="AM51">
            <v>2625.109375</v>
          </cell>
          <cell r="AN51">
            <v>1737.736816406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1752.1070556640625</v>
          </cell>
          <cell r="AV51">
            <v>2566.7363433837891</v>
          </cell>
          <cell r="AW51">
            <v>3157.2000885009766</v>
          </cell>
          <cell r="AX51">
            <v>2796.1443405151367</v>
          </cell>
          <cell r="AY51">
            <v>2623.30419921875</v>
          </cell>
          <cell r="AZ51">
            <v>1761.33557128906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1776.085205078125</v>
          </cell>
          <cell r="BH51">
            <v>2577.436279296875</v>
          </cell>
          <cell r="BI51">
            <v>3176.2796325683594</v>
          </cell>
          <cell r="BJ51">
            <v>2842.1933212280273</v>
          </cell>
          <cell r="BK51">
            <v>2639.5498046875</v>
          </cell>
          <cell r="BL51">
            <v>1773.8291015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1796.8232421875</v>
          </cell>
          <cell r="BT51">
            <v>2605.9690399169922</v>
          </cell>
          <cell r="BU51">
            <v>3213.3785858154297</v>
          </cell>
          <cell r="BV51">
            <v>2875.7705383300781</v>
          </cell>
          <cell r="BW51">
            <v>2671.13818359375</v>
          </cell>
          <cell r="BX51">
            <v>1798.12194824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1829.2261962890625</v>
          </cell>
          <cell r="CF51">
            <v>2652.3351135253906</v>
          </cell>
          <cell r="CG51">
            <v>3275.9169158935547</v>
          </cell>
          <cell r="CH51">
            <v>3040.6894989013672</v>
          </cell>
          <cell r="CI51">
            <v>2728.89990234375</v>
          </cell>
          <cell r="CJ51">
            <v>1846.01367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1870.0540771484375</v>
          </cell>
          <cell r="CR51">
            <v>2708.5090560913086</v>
          </cell>
          <cell r="CS51">
            <v>3342.6950836181641</v>
          </cell>
          <cell r="CT51">
            <v>2989.9336624145508</v>
          </cell>
          <cell r="CU51">
            <v>2776.73388671875</v>
          </cell>
          <cell r="CV51">
            <v>1882.799926757812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1935.5081787109375</v>
          </cell>
          <cell r="DD51">
            <v>2798.5659713745117</v>
          </cell>
          <cell r="DE51">
            <v>3449.7521057128906</v>
          </cell>
          <cell r="DF51">
            <v>3082.0316314697266</v>
          </cell>
          <cell r="DG51">
            <v>2856.15625</v>
          </cell>
          <cell r="DH51">
            <v>1933.46801757812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1991.889404296875</v>
          </cell>
          <cell r="DP51">
            <v>2878.8147735595703</v>
          </cell>
          <cell r="DQ51">
            <v>3555.7492523193359</v>
          </cell>
          <cell r="DR51">
            <v>3177.0077438354492</v>
          </cell>
          <cell r="DS51">
            <v>2944.60400390625</v>
          </cell>
        </row>
        <row r="52">
          <cell r="B52" t="str">
            <v>Ellisburg</v>
          </cell>
          <cell r="H52">
            <v>140.87025451660156</v>
          </cell>
          <cell r="I52">
            <v>0</v>
          </cell>
          <cell r="J52">
            <v>0</v>
          </cell>
          <cell r="K52">
            <v>0</v>
          </cell>
          <cell r="L52">
            <v>73.889236450195313</v>
          </cell>
          <cell r="M52">
            <v>122.52116394042969</v>
          </cell>
          <cell r="N52">
            <v>82.897300720214844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1329.5670166015625</v>
          </cell>
          <cell r="X52">
            <v>71.687911987304688</v>
          </cell>
          <cell r="Y52">
            <v>119.65364837646484</v>
          </cell>
          <cell r="Z52">
            <v>80.638038635253906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66.677001953125</v>
          </cell>
          <cell r="AK52">
            <v>112.57174682617188</v>
          </cell>
          <cell r="AL52">
            <v>75.945739746093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66.21356201171875</v>
          </cell>
          <cell r="AW52">
            <v>112.09382629394531</v>
          </cell>
          <cell r="AX52">
            <v>75.627128601074219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66.503211975097656</v>
          </cell>
          <cell r="BI52">
            <v>112.70208740234375</v>
          </cell>
          <cell r="BJ52">
            <v>76.003669738769531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67.430084228515625</v>
          </cell>
          <cell r="BU52">
            <v>114.22274017333984</v>
          </cell>
          <cell r="BV52">
            <v>77.017440795898438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68.936256408691406</v>
          </cell>
          <cell r="CG52">
            <v>116.7861328125</v>
          </cell>
          <cell r="CH52">
            <v>78.75532531738281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70.761039733886719</v>
          </cell>
          <cell r="CS52">
            <v>119.52330780029297</v>
          </cell>
          <cell r="CT52">
            <v>80.464256286621094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73.686485290527344</v>
          </cell>
          <cell r="DE52">
            <v>123.91147613525391</v>
          </cell>
          <cell r="DF52">
            <v>83.244873046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76.293319702148438</v>
          </cell>
          <cell r="DQ52">
            <v>128.25619506835938</v>
          </cell>
          <cell r="DR52">
            <v>86.112388610839844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2342.33056640625</v>
          </cell>
          <cell r="O53">
            <v>5012.6998291015625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2143.275390625</v>
          </cell>
          <cell r="AA53">
            <v>4556.4772338867188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4165.1492919921875</v>
          </cell>
          <cell r="AM53">
            <v>4121.196594238281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4059.0390625</v>
          </cell>
          <cell r="AY53">
            <v>4182.9752807617188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81.857101440429688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4114.9825439453125</v>
          </cell>
          <cell r="BK53">
            <v>4292.9039306640625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86.02932739257812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4174.8573913574219</v>
          </cell>
          <cell r="BW53">
            <v>4359.207275390625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90.496570587158203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4430.7470703125</v>
          </cell>
          <cell r="CI53">
            <v>4480.0850524902344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02.22103500366211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4378.2581481933594</v>
          </cell>
          <cell r="CU53">
            <v>4580.3404541015625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06.60138320922852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4542.7117309570313</v>
          </cell>
          <cell r="DG53">
            <v>4747.1200866699219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11.1851119995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4711.9513549804688</v>
          </cell>
          <cell r="DS53">
            <v>4933.0464477539063</v>
          </cell>
        </row>
        <row r="54">
          <cell r="B54" t="str">
            <v>Leidy Line</v>
          </cell>
          <cell r="H54">
            <v>433.8424072265625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3829.6388549804688</v>
          </cell>
          <cell r="I55">
            <v>3930.840087890625</v>
          </cell>
          <cell r="J55">
            <v>4645.4345397949219</v>
          </cell>
          <cell r="K55">
            <v>10252.08984375</v>
          </cell>
          <cell r="L55">
            <v>13996.41455078125</v>
          </cell>
          <cell r="M55">
            <v>17741.62939453125</v>
          </cell>
          <cell r="N55">
            <v>10608.6416015625</v>
          </cell>
          <cell r="O55">
            <v>3456.6243896484375</v>
          </cell>
          <cell r="P55">
            <v>9624.6328125</v>
          </cell>
          <cell r="Q55">
            <v>6723.4775390625</v>
          </cell>
          <cell r="R55">
            <v>5843.963623046875</v>
          </cell>
          <cell r="S55">
            <v>5682.3079833984375</v>
          </cell>
          <cell r="T55">
            <v>5727.6845703125</v>
          </cell>
          <cell r="U55">
            <v>5817.55517578125</v>
          </cell>
          <cell r="V55">
            <v>8297.4924163818359</v>
          </cell>
          <cell r="W55">
            <v>10184.37158203125</v>
          </cell>
          <cell r="X55">
            <v>11265.26318359375</v>
          </cell>
          <cell r="Y55">
            <v>16859.3505859375</v>
          </cell>
          <cell r="Z55">
            <v>9936.04833984375</v>
          </cell>
          <cell r="AA55">
            <v>5255.387939453125</v>
          </cell>
          <cell r="AB55">
            <v>8760.4638671875</v>
          </cell>
          <cell r="AC55">
            <v>6117.2513427734375</v>
          </cell>
          <cell r="AD55">
            <v>5311.9661865234375</v>
          </cell>
          <cell r="AE55">
            <v>5165.5923461914063</v>
          </cell>
          <cell r="AF55">
            <v>5224.5095825195313</v>
          </cell>
          <cell r="AG55">
            <v>5309.497314453125</v>
          </cell>
          <cell r="AH55">
            <v>7562.2565002441406</v>
          </cell>
          <cell r="AI55">
            <v>9352.1474609375</v>
          </cell>
          <cell r="AJ55">
            <v>12302.65087890625</v>
          </cell>
          <cell r="AK55">
            <v>9017.468505859375</v>
          </cell>
          <cell r="AL55">
            <v>4108.953369140625</v>
          </cell>
          <cell r="AM55">
            <v>0</v>
          </cell>
          <cell r="AN55">
            <v>8232.7767333984375</v>
          </cell>
          <cell r="AO55">
            <v>5811.131591796875</v>
          </cell>
          <cell r="AP55">
            <v>5065.2816162109375</v>
          </cell>
          <cell r="AQ55">
            <v>4970.8895263671875</v>
          </cell>
          <cell r="AR55">
            <v>5035.4799499511719</v>
          </cell>
          <cell r="AS55">
            <v>4837.606201171875</v>
          </cell>
          <cell r="AT55">
            <v>2135.7761077880859</v>
          </cell>
          <cell r="AU55">
            <v>9387.7568359375</v>
          </cell>
          <cell r="AV55">
            <v>12420.10107421875</v>
          </cell>
          <cell r="AW55">
            <v>16612.25390625</v>
          </cell>
          <cell r="AX55">
            <v>3949.0565185546875</v>
          </cell>
          <cell r="AY55">
            <v>3555.2076416015625</v>
          </cell>
          <cell r="AZ55">
            <v>8165.7249755859375</v>
          </cell>
          <cell r="BA55">
            <v>5765.24609375</v>
          </cell>
          <cell r="BB55">
            <v>5017.5830383300781</v>
          </cell>
          <cell r="BC55">
            <v>4920.3914184570313</v>
          </cell>
          <cell r="BD55">
            <v>4996.9031982421875</v>
          </cell>
          <cell r="BE55">
            <v>0</v>
          </cell>
          <cell r="BF55">
            <v>2141.7319030761719</v>
          </cell>
          <cell r="BG55">
            <v>9459.685546875</v>
          </cell>
          <cell r="BH55">
            <v>15043.79541015625</v>
          </cell>
          <cell r="BI55">
            <v>16750.60986328125</v>
          </cell>
          <cell r="BJ55">
            <v>3971.087158203125</v>
          </cell>
          <cell r="BK55">
            <v>3638.8160400390625</v>
          </cell>
          <cell r="BL55">
            <v>8402.9630126953125</v>
          </cell>
          <cell r="BM55">
            <v>6002.2198486328125</v>
          </cell>
          <cell r="BN55">
            <v>5200.1807250976563</v>
          </cell>
          <cell r="BO55">
            <v>3330.54248046875</v>
          </cell>
          <cell r="BP55">
            <v>5079.1552734375</v>
          </cell>
          <cell r="BQ55">
            <v>0</v>
          </cell>
          <cell r="BR55">
            <v>2224.2295532226563</v>
          </cell>
          <cell r="BS55">
            <v>9768.7939453125</v>
          </cell>
          <cell r="BT55">
            <v>17291.27099609375</v>
          </cell>
          <cell r="BU55">
            <v>17363.94677734375</v>
          </cell>
          <cell r="BV55">
            <v>4030.843994140625</v>
          </cell>
          <cell r="BW55">
            <v>4067.789306640625</v>
          </cell>
          <cell r="BX55">
            <v>8553.15283203125</v>
          </cell>
          <cell r="BY55">
            <v>6154.0150146484375</v>
          </cell>
          <cell r="BZ55">
            <v>5316.5025634765625</v>
          </cell>
          <cell r="CA55">
            <v>3280.9951782226563</v>
          </cell>
          <cell r="CB55">
            <v>5196.9496154785156</v>
          </cell>
          <cell r="CC55">
            <v>0</v>
          </cell>
          <cell r="CD55">
            <v>2330.6406097412109</v>
          </cell>
          <cell r="CE55">
            <v>10141.07666015625</v>
          </cell>
          <cell r="CF55">
            <v>18061.6123046875</v>
          </cell>
          <cell r="CG55">
            <v>18156.951171875</v>
          </cell>
          <cell r="CH55">
            <v>4276.8873291015625</v>
          </cell>
          <cell r="CI55">
            <v>4339.229736328125</v>
          </cell>
          <cell r="CJ55">
            <v>8841.53564453125</v>
          </cell>
          <cell r="CK55">
            <v>6358.8260498046875</v>
          </cell>
          <cell r="CL55">
            <v>5500.5621337890625</v>
          </cell>
          <cell r="CM55">
            <v>3389.8634643554688</v>
          </cell>
          <cell r="CN55">
            <v>5361.4147338867188</v>
          </cell>
          <cell r="CO55">
            <v>0</v>
          </cell>
          <cell r="CP55">
            <v>2445.7048645019531</v>
          </cell>
          <cell r="CQ55">
            <v>10595.45654296875</v>
          </cell>
          <cell r="CR55">
            <v>18791.341796875</v>
          </cell>
          <cell r="CS55">
            <v>18911.158203125</v>
          </cell>
          <cell r="CT55">
            <v>4226.502685546875</v>
          </cell>
          <cell r="CU55">
            <v>4562.1619873046875</v>
          </cell>
          <cell r="CV55">
            <v>9064.671142578125</v>
          </cell>
          <cell r="CW55">
            <v>6559.1607666015625</v>
          </cell>
          <cell r="CX55">
            <v>5675.6832275390625</v>
          </cell>
          <cell r="CY55">
            <v>3513.0220947265625</v>
          </cell>
          <cell r="CZ55">
            <v>5583.8358154296875</v>
          </cell>
          <cell r="DA55">
            <v>0</v>
          </cell>
          <cell r="DB55">
            <v>2654.9882507324219</v>
          </cell>
          <cell r="DC55">
            <v>11261.24658203125</v>
          </cell>
          <cell r="DD55">
            <v>19853.2529296875</v>
          </cell>
          <cell r="DE55">
            <v>19941.1708984375</v>
          </cell>
          <cell r="DF55">
            <v>4381.8255615234375</v>
          </cell>
          <cell r="DG55">
            <v>4717.236083984375</v>
          </cell>
          <cell r="DH55">
            <v>9368.410400390625</v>
          </cell>
          <cell r="DI55">
            <v>6780.5230712890625</v>
          </cell>
          <cell r="DJ55">
            <v>5869.0394897460938</v>
          </cell>
          <cell r="DK55">
            <v>3639.0251770019531</v>
          </cell>
          <cell r="DL55">
            <v>5787.5906372070313</v>
          </cell>
          <cell r="DM55">
            <v>0</v>
          </cell>
          <cell r="DN55">
            <v>2744.6821899414063</v>
          </cell>
          <cell r="DO55">
            <v>11745.40673828125</v>
          </cell>
          <cell r="DP55">
            <v>14938.01708984375</v>
          </cell>
          <cell r="DQ55">
            <v>20653.69873046875</v>
          </cell>
          <cell r="DR55">
            <v>4538.5413818359375</v>
          </cell>
          <cell r="DS55">
            <v>4889.73828125</v>
          </cell>
        </row>
        <row r="56">
          <cell r="B56" t="str">
            <v>SP Spot</v>
          </cell>
          <cell r="H56">
            <v>1329.44189453125</v>
          </cell>
          <cell r="I56">
            <v>1542.6613311767578</v>
          </cell>
          <cell r="J56">
            <v>694.869628906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104.873291015625</v>
          </cell>
          <cell r="Q56">
            <v>4393.1327763795853</v>
          </cell>
          <cell r="R56">
            <v>3526.2379150390625</v>
          </cell>
          <cell r="S56">
            <v>0</v>
          </cell>
          <cell r="T56">
            <v>90.907257080078125</v>
          </cell>
          <cell r="U56">
            <v>2041.7200927734375</v>
          </cell>
          <cell r="V56">
            <v>3322.669967651367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75.447265625</v>
          </cell>
          <cell r="AC56">
            <v>0</v>
          </cell>
          <cell r="AD56">
            <v>3305.8046264648438</v>
          </cell>
          <cell r="AE56">
            <v>2754.5552368164063</v>
          </cell>
          <cell r="AF56">
            <v>699.55560302734375</v>
          </cell>
          <cell r="AG56">
            <v>1910.9623631238937</v>
          </cell>
          <cell r="AH56">
            <v>3032.9718627929688</v>
          </cell>
          <cell r="AI56">
            <v>0</v>
          </cell>
          <cell r="AJ56">
            <v>0</v>
          </cell>
          <cell r="AK56">
            <v>7630.446533203125</v>
          </cell>
          <cell r="AL56">
            <v>4523.506591796875</v>
          </cell>
          <cell r="AM56">
            <v>3359.226806640625</v>
          </cell>
          <cell r="AN56">
            <v>1079.3899800777435</v>
          </cell>
          <cell r="AO56">
            <v>826.788330078125</v>
          </cell>
          <cell r="AP56">
            <v>3169.0619506835938</v>
          </cell>
          <cell r="AQ56">
            <v>2627.1572875976563</v>
          </cell>
          <cell r="AR56">
            <v>0</v>
          </cell>
          <cell r="AS56">
            <v>2095.2196044921875</v>
          </cell>
          <cell r="AT56">
            <v>7775.4727783203125</v>
          </cell>
          <cell r="AU56">
            <v>0</v>
          </cell>
          <cell r="AV56">
            <v>0</v>
          </cell>
          <cell r="AW56">
            <v>0</v>
          </cell>
          <cell r="AX56">
            <v>4206.1448974609375</v>
          </cell>
          <cell r="AY56">
            <v>0</v>
          </cell>
          <cell r="AZ56">
            <v>1179.2768931388855</v>
          </cell>
          <cell r="BA56">
            <v>0</v>
          </cell>
          <cell r="BB56">
            <v>1810.0204772949219</v>
          </cell>
          <cell r="BC56">
            <v>2660.2839660644531</v>
          </cell>
          <cell r="BD56">
            <v>2114.6663513183594</v>
          </cell>
          <cell r="BE56">
            <v>6585.4135131835938</v>
          </cell>
          <cell r="BF56">
            <v>7807.8328857421875</v>
          </cell>
          <cell r="BG56">
            <v>0</v>
          </cell>
          <cell r="BH56">
            <v>0</v>
          </cell>
          <cell r="BI56">
            <v>0</v>
          </cell>
          <cell r="BJ56">
            <v>4343.3858642578125</v>
          </cell>
          <cell r="BK56">
            <v>0</v>
          </cell>
          <cell r="BL56">
            <v>1201.011547088623</v>
          </cell>
          <cell r="BM56">
            <v>0</v>
          </cell>
          <cell r="BN56">
            <v>0</v>
          </cell>
          <cell r="BO56">
            <v>4415.68896484375</v>
          </cell>
          <cell r="BP56">
            <v>2113.385986328125</v>
          </cell>
          <cell r="BQ56">
            <v>6688.0818481445313</v>
          </cell>
          <cell r="BR56">
            <v>7939.6837158203125</v>
          </cell>
          <cell r="BS56">
            <v>0</v>
          </cell>
          <cell r="BT56">
            <v>0</v>
          </cell>
          <cell r="BU56">
            <v>0</v>
          </cell>
          <cell r="BV56">
            <v>4748.484130859375</v>
          </cell>
          <cell r="BW56">
            <v>0</v>
          </cell>
          <cell r="BX56">
            <v>1286.4762077331543</v>
          </cell>
          <cell r="BY56">
            <v>0</v>
          </cell>
          <cell r="BZ56">
            <v>0</v>
          </cell>
          <cell r="CA56">
            <v>4497.90380859375</v>
          </cell>
          <cell r="CB56">
            <v>0</v>
          </cell>
          <cell r="CC56">
            <v>6851.5451049804688</v>
          </cell>
          <cell r="CD56">
            <v>8154.098388671875</v>
          </cell>
          <cell r="CE56">
            <v>0</v>
          </cell>
          <cell r="CF56">
            <v>0</v>
          </cell>
          <cell r="CG56">
            <v>0</v>
          </cell>
          <cell r="CH56">
            <v>5811.4840087890625</v>
          </cell>
          <cell r="CI56">
            <v>0</v>
          </cell>
          <cell r="CJ56">
            <v>1399.5057582855225</v>
          </cell>
          <cell r="CK56">
            <v>0</v>
          </cell>
          <cell r="CL56">
            <v>0</v>
          </cell>
          <cell r="CM56">
            <v>4634.20751953125</v>
          </cell>
          <cell r="CN56">
            <v>0</v>
          </cell>
          <cell r="CO56">
            <v>7113.0409545898438</v>
          </cell>
          <cell r="CP56">
            <v>8420.91796875</v>
          </cell>
          <cell r="CQ56">
            <v>0</v>
          </cell>
          <cell r="CR56">
            <v>0</v>
          </cell>
          <cell r="CS56">
            <v>0</v>
          </cell>
          <cell r="CT56">
            <v>5531.677734375</v>
          </cell>
          <cell r="CU56">
            <v>88.687576293945313</v>
          </cell>
          <cell r="CV56">
            <v>1485.9719867706299</v>
          </cell>
          <cell r="CW56">
            <v>0</v>
          </cell>
          <cell r="CX56">
            <v>0</v>
          </cell>
          <cell r="CY56">
            <v>4785.65625</v>
          </cell>
          <cell r="CZ56">
            <v>0</v>
          </cell>
          <cell r="DA56">
            <v>7426.0149536132813</v>
          </cell>
          <cell r="DB56">
            <v>8852.968994140625</v>
          </cell>
          <cell r="DC56">
            <v>0</v>
          </cell>
          <cell r="DD56">
            <v>0</v>
          </cell>
          <cell r="DE56">
            <v>0</v>
          </cell>
          <cell r="DF56">
            <v>5998.024169921875</v>
          </cell>
          <cell r="DG56">
            <v>318.55907440185547</v>
          </cell>
          <cell r="DH56">
            <v>1538.0256652832031</v>
          </cell>
          <cell r="DI56">
            <v>0</v>
          </cell>
          <cell r="DJ56">
            <v>0</v>
          </cell>
          <cell r="DK56">
            <v>4952.24951171875</v>
          </cell>
          <cell r="DL56">
            <v>0</v>
          </cell>
          <cell r="DM56">
            <v>7713.5865478515625</v>
          </cell>
          <cell r="DN56">
            <v>9207.6697998046875</v>
          </cell>
          <cell r="DO56">
            <v>0</v>
          </cell>
          <cell r="DP56">
            <v>0</v>
          </cell>
          <cell r="DQ56">
            <v>0</v>
          </cell>
          <cell r="DR56">
            <v>6185.698974609375</v>
          </cell>
          <cell r="DS56">
            <v>309.23057174682617</v>
          </cell>
        </row>
        <row r="57">
          <cell r="B57" t="str">
            <v>Waddy Spot</v>
          </cell>
          <cell r="H57">
            <v>0</v>
          </cell>
          <cell r="I57">
            <v>815.39141845703125</v>
          </cell>
          <cell r="J57">
            <v>1144.89013671875</v>
          </cell>
          <cell r="K57">
            <v>2079.27734375</v>
          </cell>
          <cell r="L57">
            <v>0</v>
          </cell>
          <cell r="M57">
            <v>5.3558797836303711</v>
          </cell>
          <cell r="N57">
            <v>2.8556754589080811</v>
          </cell>
          <cell r="O57">
            <v>0</v>
          </cell>
          <cell r="P57">
            <v>0</v>
          </cell>
          <cell r="Q57">
            <v>1149.914794921875</v>
          </cell>
          <cell r="R57">
            <v>918.07745361328125</v>
          </cell>
          <cell r="S57">
            <v>876.408203125</v>
          </cell>
          <cell r="T57">
            <v>887.313720703125</v>
          </cell>
          <cell r="U57">
            <v>802.93115234375</v>
          </cell>
          <cell r="V57">
            <v>1177.376220703125</v>
          </cell>
          <cell r="W57">
            <v>0</v>
          </cell>
          <cell r="X57">
            <v>0</v>
          </cell>
          <cell r="Y57">
            <v>5.1046409606933594</v>
          </cell>
          <cell r="Z57">
            <v>2.7172572612762451</v>
          </cell>
          <cell r="AA57">
            <v>0</v>
          </cell>
          <cell r="AB57">
            <v>0</v>
          </cell>
          <cell r="AC57">
            <v>1065.8216552734375</v>
          </cell>
          <cell r="AD57">
            <v>854.56201171875</v>
          </cell>
          <cell r="AE57">
            <v>813.67852783203125</v>
          </cell>
          <cell r="AF57">
            <v>825.96978759765625</v>
          </cell>
          <cell r="AG57">
            <v>745.87640380859375</v>
          </cell>
          <cell r="AH57">
            <v>1102.6136474609375</v>
          </cell>
          <cell r="AI57">
            <v>0</v>
          </cell>
          <cell r="AJ57">
            <v>0</v>
          </cell>
          <cell r="AK57">
            <v>5.0027456283569336</v>
          </cell>
          <cell r="AL57">
            <v>2.662553071975708</v>
          </cell>
          <cell r="AM57">
            <v>0</v>
          </cell>
          <cell r="AN57">
            <v>0</v>
          </cell>
          <cell r="AO57">
            <v>1040.4527587890625</v>
          </cell>
          <cell r="AP57">
            <v>839.20660400390625</v>
          </cell>
          <cell r="AQ57">
            <v>802.08721923828125</v>
          </cell>
          <cell r="AR57">
            <v>817.69873046875</v>
          </cell>
          <cell r="AS57">
            <v>743.253173828125</v>
          </cell>
          <cell r="AT57">
            <v>1099.49853515625</v>
          </cell>
          <cell r="AU57">
            <v>0</v>
          </cell>
          <cell r="AV57">
            <v>0</v>
          </cell>
          <cell r="AW57">
            <v>5.0089678764343262</v>
          </cell>
          <cell r="AX57">
            <v>2.6654539108276367</v>
          </cell>
          <cell r="AY57">
            <v>0</v>
          </cell>
          <cell r="AZ57">
            <v>0</v>
          </cell>
          <cell r="BA57">
            <v>1045.1507568359375</v>
          </cell>
          <cell r="BB57">
            <v>841.300537109375</v>
          </cell>
          <cell r="BC57">
            <v>803.45086669921875</v>
          </cell>
          <cell r="BD57">
            <v>819.7664794921875</v>
          </cell>
          <cell r="BE57">
            <v>745.87640380859375</v>
          </cell>
          <cell r="BF57">
            <v>1103.503662109375</v>
          </cell>
          <cell r="BG57">
            <v>0</v>
          </cell>
          <cell r="BH57">
            <v>0</v>
          </cell>
          <cell r="BI57">
            <v>4.9265179634094238</v>
          </cell>
          <cell r="BJ57">
            <v>2.6215248107910156</v>
          </cell>
          <cell r="BK57">
            <v>0</v>
          </cell>
          <cell r="BL57">
            <v>0</v>
          </cell>
          <cell r="BM57">
            <v>1060.18408203125</v>
          </cell>
          <cell r="BN57">
            <v>853.16607666015625</v>
          </cell>
          <cell r="BO57">
            <v>815.042236328125</v>
          </cell>
          <cell r="BP57">
            <v>829.07147216796875</v>
          </cell>
          <cell r="BQ57">
            <v>755.0576171875</v>
          </cell>
          <cell r="BR57">
            <v>1117.2991943359375</v>
          </cell>
          <cell r="BS57">
            <v>0</v>
          </cell>
          <cell r="BT57">
            <v>0</v>
          </cell>
          <cell r="BU57">
            <v>4.9537420272827148</v>
          </cell>
          <cell r="BV57">
            <v>2.6360297203063965</v>
          </cell>
          <cell r="BW57">
            <v>0</v>
          </cell>
          <cell r="BX57">
            <v>0</v>
          </cell>
          <cell r="BY57">
            <v>1076.626953125</v>
          </cell>
          <cell r="BZ57">
            <v>865.72955322265625</v>
          </cell>
          <cell r="CA57">
            <v>827.99725341796875</v>
          </cell>
          <cell r="CB57">
            <v>843.20123291015625</v>
          </cell>
          <cell r="CC57">
            <v>769.1573486328125</v>
          </cell>
          <cell r="CD57">
            <v>1139.5499267578125</v>
          </cell>
          <cell r="CE57">
            <v>0</v>
          </cell>
          <cell r="CF57">
            <v>0</v>
          </cell>
          <cell r="CG57">
            <v>4.9996342658996582</v>
          </cell>
          <cell r="CH57">
            <v>2.6608953475952148</v>
          </cell>
          <cell r="CI57">
            <v>0</v>
          </cell>
          <cell r="CJ57">
            <v>0</v>
          </cell>
          <cell r="CK57">
            <v>1106.223876953125</v>
          </cell>
          <cell r="CL57">
            <v>887.7156982421875</v>
          </cell>
          <cell r="CM57">
            <v>849.475341796875</v>
          </cell>
          <cell r="CN57">
            <v>864.912841796875</v>
          </cell>
          <cell r="CO57">
            <v>789.81512451171875</v>
          </cell>
          <cell r="CP57">
            <v>1167.5858154296875</v>
          </cell>
          <cell r="CQ57">
            <v>0</v>
          </cell>
          <cell r="CR57">
            <v>0</v>
          </cell>
          <cell r="CS57">
            <v>5.0486373901367188</v>
          </cell>
          <cell r="CT57">
            <v>2.6853463649749756</v>
          </cell>
          <cell r="CU57">
            <v>0</v>
          </cell>
          <cell r="CV57">
            <v>0</v>
          </cell>
          <cell r="CW57">
            <v>1132.0626220703125</v>
          </cell>
          <cell r="CX57">
            <v>908.65484619140625</v>
          </cell>
          <cell r="CY57">
            <v>873.33990478515625</v>
          </cell>
          <cell r="CZ57">
            <v>892.483154296875</v>
          </cell>
          <cell r="DA57">
            <v>818.67041015625</v>
          </cell>
          <cell r="DB57">
            <v>1212.5323486328125</v>
          </cell>
          <cell r="DC57">
            <v>0</v>
          </cell>
          <cell r="DD57">
            <v>0</v>
          </cell>
          <cell r="DE57">
            <v>5.1271982192993164</v>
          </cell>
          <cell r="DF57">
            <v>2.7251312732696533</v>
          </cell>
          <cell r="DG57">
            <v>0</v>
          </cell>
          <cell r="DH57">
            <v>0</v>
          </cell>
          <cell r="DI57">
            <v>1166.827392578125</v>
          </cell>
          <cell r="DJ57">
            <v>934.47979736328125</v>
          </cell>
          <cell r="DK57">
            <v>899.59088134765625</v>
          </cell>
          <cell r="DL57">
            <v>919.70880126953125</v>
          </cell>
          <cell r="DM57">
            <v>845.23040771484375</v>
          </cell>
          <cell r="DN57">
            <v>1250.8037109375</v>
          </cell>
          <cell r="DO57">
            <v>0</v>
          </cell>
          <cell r="DP57">
            <v>0</v>
          </cell>
          <cell r="DQ57">
            <v>5.2049808502197266</v>
          </cell>
          <cell r="DR57">
            <v>2.7661595344543457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736.00846862792969</v>
          </cell>
          <cell r="L60">
            <v>7797.02197265625</v>
          </cell>
          <cell r="M60">
            <v>9200.1064453125</v>
          </cell>
          <cell r="N60">
            <v>9200.10595703125</v>
          </cell>
          <cell r="O60">
            <v>8027.160400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8414.582763671875</v>
          </cell>
          <cell r="Y60">
            <v>9905.98291015625</v>
          </cell>
          <cell r="Z60">
            <v>9905.98291015625</v>
          </cell>
          <cell r="AA60">
            <v>8821.8278808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8058.131103515625</v>
          </cell>
          <cell r="AK60">
            <v>9005.125244140625</v>
          </cell>
          <cell r="AL60">
            <v>9005.12548828125</v>
          </cell>
          <cell r="AM60">
            <v>8151.093994140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7459.05126953125</v>
          </cell>
          <cell r="AW60">
            <v>8489.6376953125</v>
          </cell>
          <cell r="AX60">
            <v>8489.637451171875</v>
          </cell>
          <cell r="AY60">
            <v>7822.29638671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5448.958251953125</v>
          </cell>
          <cell r="BI60">
            <v>8428.808349609375</v>
          </cell>
          <cell r="BJ60">
            <v>8428.808349609375</v>
          </cell>
          <cell r="BK60">
            <v>7831.709716796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4018.2947998046875</v>
          </cell>
          <cell r="BU60">
            <v>8563.5283203125</v>
          </cell>
          <cell r="BV60">
            <v>8563.528564453125</v>
          </cell>
          <cell r="BW60">
            <v>8290.48193359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4380.7354736328125</v>
          </cell>
          <cell r="CG60">
            <v>8710.187255859375</v>
          </cell>
          <cell r="CH60">
            <v>8710.187255859375</v>
          </cell>
          <cell r="CI60">
            <v>8577.950683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4324.561279296875</v>
          </cell>
          <cell r="CS60">
            <v>8945.5791015625</v>
          </cell>
          <cell r="CT60">
            <v>8945.57958984375</v>
          </cell>
          <cell r="CU60">
            <v>8945.5791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7377.41357421875</v>
          </cell>
          <cell r="DE60">
            <v>9221.766845703125</v>
          </cell>
          <cell r="DF60">
            <v>9221.76708984375</v>
          </cell>
          <cell r="DG60">
            <v>9221.76660156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7666.590087890625</v>
          </cell>
          <cell r="DQ60">
            <v>9583.2373046875</v>
          </cell>
          <cell r="DR60">
            <v>9583.2373046875</v>
          </cell>
          <cell r="DS60">
            <v>9583.23754882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25.797359466552734</v>
          </cell>
          <cell r="M61">
            <v>122.70857238769531</v>
          </cell>
          <cell r="N61">
            <v>110.3650817871093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24.940080642700195</v>
          </cell>
          <cell r="Y61">
            <v>119.29254913330078</v>
          </cell>
          <cell r="Z61">
            <v>106.93021392822266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23.981279373168945</v>
          </cell>
          <cell r="AK61">
            <v>116.60980987548828</v>
          </cell>
          <cell r="AL61">
            <v>104.53865051269531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23.834640502929688</v>
          </cell>
          <cell r="AW61">
            <v>116.18057250976563</v>
          </cell>
          <cell r="AX61">
            <v>104.16948699951172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23.366519927978516</v>
          </cell>
          <cell r="BI61">
            <v>114.03437805175781</v>
          </cell>
          <cell r="BJ61">
            <v>102.25944519042969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23.558280944824219</v>
          </cell>
          <cell r="BU61">
            <v>114.67823791503906</v>
          </cell>
          <cell r="BV61">
            <v>102.805168151855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23.823360443115234</v>
          </cell>
          <cell r="CG61">
            <v>115.73344421386719</v>
          </cell>
          <cell r="CH61">
            <v>103.73611450195313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24.167400360107422</v>
          </cell>
          <cell r="CS61">
            <v>116.78865814208984</v>
          </cell>
          <cell r="CT61">
            <v>104.61890411376953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24.691919326782227</v>
          </cell>
          <cell r="DE61">
            <v>118.46984100341797</v>
          </cell>
          <cell r="DF61">
            <v>106.06347656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25.154399871826172</v>
          </cell>
          <cell r="DQ61">
            <v>120.09737396240234</v>
          </cell>
          <cell r="DR61">
            <v>107.49199676513672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2037.9017333984375</v>
          </cell>
          <cell r="L62">
            <v>2958.1717529296875</v>
          </cell>
          <cell r="M62">
            <v>3619.3474731445313</v>
          </cell>
          <cell r="N62">
            <v>3279.658561706543</v>
          </cell>
          <cell r="O62">
            <v>3045.68701171875</v>
          </cell>
          <cell r="P62">
            <v>2002.1821289062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1886.2554931640625</v>
          </cell>
          <cell r="X62">
            <v>2721.8839797973633</v>
          </cell>
          <cell r="Y62">
            <v>3319.3757171630859</v>
          </cell>
          <cell r="Z62">
            <v>2986.096305847168</v>
          </cell>
          <cell r="AA62">
            <v>2746.048095703125</v>
          </cell>
          <cell r="AB62">
            <v>1828.66162109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1126.5599365234375</v>
          </cell>
          <cell r="AI62">
            <v>1781.9178466796875</v>
          </cell>
          <cell r="AJ62">
            <v>2581.0028457641602</v>
          </cell>
          <cell r="AK62">
            <v>3174.1596069335938</v>
          </cell>
          <cell r="AL62">
            <v>2960.1377334594727</v>
          </cell>
          <cell r="AM62">
            <v>2632.32958984375</v>
          </cell>
          <cell r="AN62">
            <v>1791.87524414062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1759.8837890625</v>
          </cell>
          <cell r="AV62">
            <v>2561.3863754272461</v>
          </cell>
          <cell r="AW62">
            <v>3152.9602661132813</v>
          </cell>
          <cell r="AX62">
            <v>2837.3965072631836</v>
          </cell>
          <cell r="AY62">
            <v>2612.473876953125</v>
          </cell>
          <cell r="AZ62">
            <v>1809.921386718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1759.2357177734375</v>
          </cell>
          <cell r="BH62">
            <v>2566.7363433837891</v>
          </cell>
          <cell r="BI62">
            <v>3157.2000885009766</v>
          </cell>
          <cell r="BJ62">
            <v>2841.2338638305664</v>
          </cell>
          <cell r="BK62">
            <v>2616.083984375</v>
          </cell>
          <cell r="BL62">
            <v>1812.6976318359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1779.9736328125</v>
          </cell>
          <cell r="BT62">
            <v>2597.0525054931641</v>
          </cell>
          <cell r="BU62">
            <v>3195.3589324951172</v>
          </cell>
          <cell r="BV62">
            <v>2873.8518600463867</v>
          </cell>
          <cell r="BW62">
            <v>2645.867431640625</v>
          </cell>
          <cell r="BX62">
            <v>1835.60241699218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1809.1363525390625</v>
          </cell>
          <cell r="CF62">
            <v>2638.9601898193359</v>
          </cell>
          <cell r="CG62">
            <v>3257.8972778320313</v>
          </cell>
          <cell r="CH62">
            <v>3036.7117614746094</v>
          </cell>
          <cell r="CI62">
            <v>2696.408935546875</v>
          </cell>
          <cell r="CJ62">
            <v>1874.47094726562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1849.964111328125</v>
          </cell>
          <cell r="CR62">
            <v>2693.3509750366211</v>
          </cell>
          <cell r="CS62">
            <v>3320.4356079101563</v>
          </cell>
          <cell r="CT62">
            <v>2982.2589569091797</v>
          </cell>
          <cell r="CU62">
            <v>2743.34033203125</v>
          </cell>
          <cell r="CV62">
            <v>1907.092895507812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1910.2337646484375</v>
          </cell>
          <cell r="DD62">
            <v>2776.2747573852539</v>
          </cell>
          <cell r="DE62">
            <v>3420.0729064941406</v>
          </cell>
          <cell r="DF62">
            <v>3068.6006469726563</v>
          </cell>
          <cell r="DG62">
            <v>2815.54248046875</v>
          </cell>
          <cell r="DH62">
            <v>1952.208129882812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1961.4305419921875</v>
          </cell>
          <cell r="DP62">
            <v>2849.3901901245117</v>
          </cell>
          <cell r="DQ62">
            <v>3516.5302734375</v>
          </cell>
          <cell r="DR62">
            <v>3153.9831314086914</v>
          </cell>
          <cell r="DS62">
            <v>2895.867431640625</v>
          </cell>
        </row>
        <row r="63">
          <cell r="B63" t="str">
            <v>Ellisburg</v>
          </cell>
          <cell r="C63">
            <v>0</v>
          </cell>
          <cell r="I63">
            <v>1063.2069530487061</v>
          </cell>
          <cell r="J63">
            <v>0</v>
          </cell>
          <cell r="K63">
            <v>0</v>
          </cell>
          <cell r="L63">
            <v>79.624275207519531</v>
          </cell>
          <cell r="M63">
            <v>125.38867950439453</v>
          </cell>
          <cell r="N63">
            <v>84.403465270996094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78.176033020019531</v>
          </cell>
          <cell r="Y63">
            <v>122.78184509277344</v>
          </cell>
          <cell r="Z63">
            <v>82.1152496337890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71.601020812988281</v>
          </cell>
          <cell r="AK63">
            <v>113.65792846679688</v>
          </cell>
          <cell r="AL63">
            <v>76.06159973144531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384498596191406</v>
          </cell>
          <cell r="AW63">
            <v>111.9200439453125</v>
          </cell>
          <cell r="AX63">
            <v>74.903007507324219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0.181747436523438</v>
          </cell>
          <cell r="BI63">
            <v>111.78969573974609</v>
          </cell>
          <cell r="BJ63">
            <v>74.81611633300781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71.166549682617188</v>
          </cell>
          <cell r="BU63">
            <v>113.35379791259766</v>
          </cell>
          <cell r="BV63">
            <v>75.80091857910156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72.52789306640625</v>
          </cell>
          <cell r="CG63">
            <v>115.91718292236328</v>
          </cell>
          <cell r="CH63">
            <v>77.480880737304688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74.294746398925781</v>
          </cell>
          <cell r="CS63">
            <v>118.48056793212891</v>
          </cell>
          <cell r="CT63">
            <v>79.073944091796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76.988471984863281</v>
          </cell>
          <cell r="DE63">
            <v>122.56461334228516</v>
          </cell>
          <cell r="DF63">
            <v>81.680778503417969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79.36358642578125</v>
          </cell>
          <cell r="DQ63">
            <v>126.518310546875</v>
          </cell>
          <cell r="DR63">
            <v>84.258644104003906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2374.117919921875</v>
          </cell>
          <cell r="O64">
            <v>5076.2967224121094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2268.559814453125</v>
          </cell>
          <cell r="AA64">
            <v>4836.159210205078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2189.72216796875</v>
          </cell>
          <cell r="AM64">
            <v>4367.1024475097656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2178.76416015625</v>
          </cell>
          <cell r="AW64">
            <v>0</v>
          </cell>
          <cell r="AX64">
            <v>2098.092041015625</v>
          </cell>
          <cell r="AY64">
            <v>4325.6316833496094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59.717124938964844</v>
          </cell>
          <cell r="BF64">
            <v>0</v>
          </cell>
          <cell r="BG64">
            <v>0</v>
          </cell>
          <cell r="BH64">
            <v>2169.955810546875</v>
          </cell>
          <cell r="BI64">
            <v>0</v>
          </cell>
          <cell r="BJ64">
            <v>0</v>
          </cell>
          <cell r="BK64">
            <v>4412.38085937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63.817642211914063</v>
          </cell>
          <cell r="BR64">
            <v>0</v>
          </cell>
          <cell r="BS64">
            <v>0</v>
          </cell>
          <cell r="BT64">
            <v>2201.968017578125</v>
          </cell>
          <cell r="BU64">
            <v>0</v>
          </cell>
          <cell r="BV64">
            <v>0</v>
          </cell>
          <cell r="BW64">
            <v>4475.341796875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64.684999465942383</v>
          </cell>
          <cell r="CD64">
            <v>0</v>
          </cell>
          <cell r="CE64">
            <v>0</v>
          </cell>
          <cell r="CF64">
            <v>2246.2841796875</v>
          </cell>
          <cell r="CG64">
            <v>0</v>
          </cell>
          <cell r="CH64">
            <v>0</v>
          </cell>
          <cell r="CI64">
            <v>4580.6957397460938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71.78291130065918</v>
          </cell>
          <cell r="CP64">
            <v>0</v>
          </cell>
          <cell r="CQ64">
            <v>0</v>
          </cell>
          <cell r="CR64">
            <v>2303.708740234375</v>
          </cell>
          <cell r="CS64">
            <v>0</v>
          </cell>
          <cell r="CT64">
            <v>0</v>
          </cell>
          <cell r="CU64">
            <v>4679.414306640625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74.457265853881836</v>
          </cell>
          <cell r="DB64">
            <v>0</v>
          </cell>
          <cell r="DC64">
            <v>0</v>
          </cell>
          <cell r="DD64">
            <v>2391.812744140625</v>
          </cell>
          <cell r="DE64">
            <v>0</v>
          </cell>
          <cell r="DF64">
            <v>0</v>
          </cell>
          <cell r="DG64">
            <v>2408.060302734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77.290658950805664</v>
          </cell>
          <cell r="DN64">
            <v>0</v>
          </cell>
          <cell r="DO64">
            <v>0</v>
          </cell>
          <cell r="DP64">
            <v>2469.083984375</v>
          </cell>
          <cell r="DQ64">
            <v>0</v>
          </cell>
          <cell r="DR64">
            <v>0</v>
          </cell>
          <cell r="DS64">
            <v>2492.17431640625</v>
          </cell>
        </row>
        <row r="65">
          <cell r="B65" t="str">
            <v>Leidy Line</v>
          </cell>
          <cell r="C65">
            <v>0</v>
          </cell>
          <cell r="I65">
            <v>425.31759643554688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632.3240051269531</v>
          </cell>
          <cell r="J66">
            <v>5883.97119140625</v>
          </cell>
          <cell r="K66">
            <v>11379.25048828125</v>
          </cell>
          <cell r="L66">
            <v>13446.0263671875</v>
          </cell>
          <cell r="M66">
            <v>17937.205078125</v>
          </cell>
          <cell r="N66">
            <v>10721.8291015625</v>
          </cell>
          <cell r="O66">
            <v>4846.08251953125</v>
          </cell>
          <cell r="P66">
            <v>10174.20068359375</v>
          </cell>
          <cell r="Q66">
            <v>7118.796142578125</v>
          </cell>
          <cell r="R66">
            <v>6141.23388671875</v>
          </cell>
          <cell r="S66">
            <v>5970.8705139160156</v>
          </cell>
          <cell r="T66">
            <v>5988.2703857421875</v>
          </cell>
          <cell r="U66">
            <v>5974.35693359375</v>
          </cell>
          <cell r="V66">
            <v>8674.1360626220703</v>
          </cell>
          <cell r="W66">
            <v>12048.2744140625</v>
          </cell>
          <cell r="X66">
            <v>13079.923828125</v>
          </cell>
          <cell r="Y66">
            <v>17672.84619140625</v>
          </cell>
          <cell r="Z66">
            <v>10486.158203125</v>
          </cell>
          <cell r="AA66">
            <v>4625.2513427734375</v>
          </cell>
          <cell r="AB66">
            <v>9211.064208984375</v>
          </cell>
          <cell r="AC66">
            <v>6482.2515869140625</v>
          </cell>
          <cell r="AD66">
            <v>5584.19287109375</v>
          </cell>
          <cell r="AE66">
            <v>5414.894775390625</v>
          </cell>
          <cell r="AF66">
            <v>5429.6258392333984</v>
          </cell>
          <cell r="AG66">
            <v>5430.286865234375</v>
          </cell>
          <cell r="AH66">
            <v>7867.4685516357422</v>
          </cell>
          <cell r="AI66">
            <v>10830.958984375</v>
          </cell>
          <cell r="AJ66">
            <v>11828.51611328125</v>
          </cell>
          <cell r="AK66">
            <v>16549.4970703125</v>
          </cell>
          <cell r="AL66">
            <v>10767.50634765625</v>
          </cell>
          <cell r="AM66">
            <v>4287.936767578125</v>
          </cell>
          <cell r="AN66">
            <v>8646.4688720703125</v>
          </cell>
          <cell r="AO66">
            <v>6104.4314575195313</v>
          </cell>
          <cell r="AP66">
            <v>5253.0416259765625</v>
          </cell>
          <cell r="AQ66">
            <v>5132.232666015625</v>
          </cell>
          <cell r="AR66">
            <v>5158.4301452636719</v>
          </cell>
          <cell r="AS66">
            <v>5173.0455322265625</v>
          </cell>
          <cell r="AT66">
            <v>2149.9081420898438</v>
          </cell>
          <cell r="AU66">
            <v>10692.8642578125</v>
          </cell>
          <cell r="AV66">
            <v>9799.77392578125</v>
          </cell>
          <cell r="AW66">
            <v>16578.0986328125</v>
          </cell>
          <cell r="AX66">
            <v>10039.59423828125</v>
          </cell>
          <cell r="AY66">
            <v>4225.647705078125</v>
          </cell>
          <cell r="AZ66">
            <v>8633.3934326171875</v>
          </cell>
          <cell r="BA66">
            <v>6101.2899169921875</v>
          </cell>
          <cell r="BB66">
            <v>5253.7109222412109</v>
          </cell>
          <cell r="BC66">
            <v>3339.0418395996094</v>
          </cell>
          <cell r="BD66">
            <v>5167.705810546875</v>
          </cell>
          <cell r="BE66">
            <v>20.892681121826172</v>
          </cell>
          <cell r="BF66">
            <v>2174.0150909423828</v>
          </cell>
          <cell r="BG66">
            <v>6982.4560546875</v>
          </cell>
          <cell r="BH66">
            <v>11932.998046875</v>
          </cell>
          <cell r="BI66">
            <v>16608.392578125</v>
          </cell>
          <cell r="BJ66">
            <v>12217.4375</v>
          </cell>
          <cell r="BK66">
            <v>4206.81396484375</v>
          </cell>
          <cell r="BL66">
            <v>8792.2786865234375</v>
          </cell>
          <cell r="BM66">
            <v>6290.15234375</v>
          </cell>
          <cell r="BN66">
            <v>5396.9530639648438</v>
          </cell>
          <cell r="BO66">
            <v>5258.422607421875</v>
          </cell>
          <cell r="BP66">
            <v>5320.982177734375</v>
          </cell>
          <cell r="BQ66">
            <v>24.755765914916992</v>
          </cell>
          <cell r="BR66">
            <v>2301.1139526367188</v>
          </cell>
          <cell r="BS66">
            <v>7111.3367919921875</v>
          </cell>
          <cell r="BT66">
            <v>14049.16064453125</v>
          </cell>
          <cell r="BU66">
            <v>17225.63232421875</v>
          </cell>
          <cell r="BV66">
            <v>12720.44970703125</v>
          </cell>
          <cell r="BW66">
            <v>4264.5479736328125</v>
          </cell>
          <cell r="BX66">
            <v>8934.43994140625</v>
          </cell>
          <cell r="BY66">
            <v>6438.000244140625</v>
          </cell>
          <cell r="BZ66">
            <v>5508.93701171875</v>
          </cell>
          <cell r="CA66">
            <v>5367.1988525390625</v>
          </cell>
          <cell r="CB66">
            <v>5435.8736572265625</v>
          </cell>
          <cell r="CC66">
            <v>25.449474334716797</v>
          </cell>
          <cell r="CD66">
            <v>2379.9898071289063</v>
          </cell>
          <cell r="CE66">
            <v>7280.0718994140625</v>
          </cell>
          <cell r="CF66">
            <v>14290.95751953125</v>
          </cell>
          <cell r="CG66">
            <v>18015.5927734375</v>
          </cell>
          <cell r="CH66">
            <v>14230.189453125</v>
          </cell>
          <cell r="CI66">
            <v>4364.0103759765625</v>
          </cell>
          <cell r="CJ66">
            <v>9169.055908203125</v>
          </cell>
          <cell r="CK66">
            <v>6621.96533203125</v>
          </cell>
          <cell r="CL66">
            <v>5678.056884765625</v>
          </cell>
          <cell r="CM66">
            <v>5526.2506103515625</v>
          </cell>
          <cell r="CN66">
            <v>5595.7115478515625</v>
          </cell>
          <cell r="CO66">
            <v>30.060291290283203</v>
          </cell>
          <cell r="CP66">
            <v>2495.6910705566406</v>
          </cell>
          <cell r="CQ66">
            <v>7511.9759521484375</v>
          </cell>
          <cell r="CR66">
            <v>15031.97607421875</v>
          </cell>
          <cell r="CS66">
            <v>18738.62744140625</v>
          </cell>
          <cell r="CT66">
            <v>13843.0712890625</v>
          </cell>
          <cell r="CU66">
            <v>4519.3179931640625</v>
          </cell>
          <cell r="CV66">
            <v>9367.4434814453125</v>
          </cell>
          <cell r="CW66">
            <v>6799.002197265625</v>
          </cell>
          <cell r="CX66">
            <v>5832.8110961914063</v>
          </cell>
          <cell r="CY66">
            <v>5693.19287109375</v>
          </cell>
          <cell r="CZ66">
            <v>5798.7275390625</v>
          </cell>
          <cell r="DA66">
            <v>31.245050430297852</v>
          </cell>
          <cell r="DB66">
            <v>2696.8855590820313</v>
          </cell>
          <cell r="DC66">
            <v>7847.48291015625</v>
          </cell>
          <cell r="DD66">
            <v>12693.58154296875</v>
          </cell>
          <cell r="DE66">
            <v>19714.5341796875</v>
          </cell>
          <cell r="DF66">
            <v>14582.33447265625</v>
          </cell>
          <cell r="DG66">
            <v>7301.079833984375</v>
          </cell>
          <cell r="DH66">
            <v>9638.0311279296875</v>
          </cell>
          <cell r="DI66">
            <v>6995.5718994140625</v>
          </cell>
          <cell r="DJ66">
            <v>6012.3206024169922</v>
          </cell>
          <cell r="DK66">
            <v>5874.121337890625</v>
          </cell>
          <cell r="DL66">
            <v>5982.2506103515625</v>
          </cell>
          <cell r="DM66">
            <v>32.490009307861328</v>
          </cell>
          <cell r="DN66">
            <v>2775.8836059570313</v>
          </cell>
          <cell r="DO66">
            <v>8120.307861328125</v>
          </cell>
          <cell r="DP66">
            <v>13086.85888671875</v>
          </cell>
          <cell r="DQ66">
            <v>20360.9677734375</v>
          </cell>
          <cell r="DR66">
            <v>15040.70068359375</v>
          </cell>
          <cell r="DS66">
            <v>7530.631591796875</v>
          </cell>
        </row>
        <row r="67">
          <cell r="B67" t="str">
            <v>SP Spot</v>
          </cell>
          <cell r="C67">
            <v>0</v>
          </cell>
          <cell r="I67">
            <v>1159.2781143188477</v>
          </cell>
          <cell r="J67">
            <v>1218.147817611694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165.769775390625</v>
          </cell>
          <cell r="Q67">
            <v>1557.8449401855469</v>
          </cell>
          <cell r="R67">
            <v>3793.3461303710938</v>
          </cell>
          <cell r="S67">
            <v>0</v>
          </cell>
          <cell r="T67">
            <v>2475.3782348632813</v>
          </cell>
          <cell r="U67">
            <v>2140.7965087890625</v>
          </cell>
          <cell r="V67">
            <v>3513.834640502929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120.732666015625</v>
          </cell>
          <cell r="AC67">
            <v>0</v>
          </cell>
          <cell r="AD67">
            <v>3470.1090698242188</v>
          </cell>
          <cell r="AE67">
            <v>2873.7753295898438</v>
          </cell>
          <cell r="AF67">
            <v>1391.7839050292969</v>
          </cell>
          <cell r="AG67">
            <v>1946.4172788858414</v>
          </cell>
          <cell r="AH67">
            <v>3162.7893371582031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7.7937226295471191</v>
          </cell>
          <cell r="AN67">
            <v>1113.5999376773834</v>
          </cell>
          <cell r="AO67">
            <v>1561.1430969238281</v>
          </cell>
          <cell r="AP67">
            <v>3278.0689086914063</v>
          </cell>
          <cell r="AQ67">
            <v>2664.141357421875</v>
          </cell>
          <cell r="AR67">
            <v>0</v>
          </cell>
          <cell r="AS67">
            <v>1818.2927331924438</v>
          </cell>
          <cell r="AT67">
            <v>8023.372436523437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1206.0892372131348</v>
          </cell>
          <cell r="BA67">
            <v>0</v>
          </cell>
          <cell r="BB67">
            <v>2571.8866882324219</v>
          </cell>
          <cell r="BC67">
            <v>4465.45068359375</v>
          </cell>
          <cell r="BD67">
            <v>2124.2044677734375</v>
          </cell>
          <cell r="BE67">
            <v>6732.0110473632813</v>
          </cell>
          <cell r="BF67">
            <v>8010.31396484375</v>
          </cell>
          <cell r="BG67">
            <v>3847.7977905273438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1258.5103559494019</v>
          </cell>
          <cell r="BM67">
            <v>0</v>
          </cell>
          <cell r="BN67">
            <v>0</v>
          </cell>
          <cell r="BO67">
            <v>2822.1946716308594</v>
          </cell>
          <cell r="BP67">
            <v>2237.1751708984375</v>
          </cell>
          <cell r="BQ67">
            <v>6883.0101318359375</v>
          </cell>
          <cell r="BR67">
            <v>8155.6300048828125</v>
          </cell>
          <cell r="BS67">
            <v>4052.3834228515625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345.9642238616943</v>
          </cell>
          <cell r="BY67">
            <v>0</v>
          </cell>
          <cell r="BZ67">
            <v>0</v>
          </cell>
          <cell r="CA67">
            <v>2830.057373046875</v>
          </cell>
          <cell r="CB67">
            <v>2224.0996704101563</v>
          </cell>
          <cell r="CC67">
            <v>7007.8147583007813</v>
          </cell>
          <cell r="CD67">
            <v>8339.4654541015625</v>
          </cell>
          <cell r="CE67">
            <v>4247.318359375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454.4456520080566</v>
          </cell>
          <cell r="CK67">
            <v>0</v>
          </cell>
          <cell r="CL67">
            <v>0</v>
          </cell>
          <cell r="CM67">
            <v>2910.0544128417969</v>
          </cell>
          <cell r="CN67">
            <v>2301.4126586914063</v>
          </cell>
          <cell r="CO67">
            <v>7263.4671630859375</v>
          </cell>
          <cell r="CP67">
            <v>8607.2794189453125</v>
          </cell>
          <cell r="CQ67">
            <v>4488.552917480468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539.2421360015869</v>
          </cell>
          <cell r="CW67">
            <v>0</v>
          </cell>
          <cell r="CX67">
            <v>0</v>
          </cell>
          <cell r="CY67">
            <v>2992.4794006347656</v>
          </cell>
          <cell r="CZ67">
            <v>2381.2627563476563</v>
          </cell>
          <cell r="DA67">
            <v>7548.7554931640625</v>
          </cell>
          <cell r="DB67">
            <v>9007.668701171875</v>
          </cell>
          <cell r="DC67">
            <v>4793.501708984375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86.4807167053223</v>
          </cell>
          <cell r="DI67">
            <v>0</v>
          </cell>
          <cell r="DJ67">
            <v>3211.8189086914063</v>
          </cell>
          <cell r="DK67">
            <v>3078.5050354003906</v>
          </cell>
          <cell r="DL67">
            <v>2451.4619140625</v>
          </cell>
          <cell r="DM67">
            <v>7808.5681762695313</v>
          </cell>
          <cell r="DN67">
            <v>9330.2425537109375</v>
          </cell>
          <cell r="DO67">
            <v>4962.6254272460938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1242.7933349609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1194.545166015625</v>
          </cell>
          <cell r="R68">
            <v>951.23114013671875</v>
          </cell>
          <cell r="S68">
            <v>909.13671875</v>
          </cell>
          <cell r="T68">
            <v>920.3980712890625</v>
          </cell>
          <cell r="U68">
            <v>833.75384521484375</v>
          </cell>
          <cell r="V68">
            <v>1218.31762695312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1108.1031494140625</v>
          </cell>
          <cell r="AD68">
            <v>886.668701171875</v>
          </cell>
          <cell r="AE68">
            <v>844.36151123046875</v>
          </cell>
          <cell r="AF68">
            <v>854.91864013671875</v>
          </cell>
          <cell r="AG68">
            <v>773.4201049804687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1066.2913818359375</v>
          </cell>
          <cell r="AP68">
            <v>856.30694580078125</v>
          </cell>
          <cell r="AQ68">
            <v>816.746826171875</v>
          </cell>
          <cell r="AR68">
            <v>831.48388671875</v>
          </cell>
          <cell r="AS68">
            <v>755.0576171875</v>
          </cell>
          <cell r="AT68">
            <v>1115.96411132812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1059.2445068359375</v>
          </cell>
          <cell r="BB68">
            <v>850.72314453125</v>
          </cell>
          <cell r="BC68">
            <v>810.269287109375</v>
          </cell>
          <cell r="BD68">
            <v>825.96978759765625</v>
          </cell>
          <cell r="BE68">
            <v>751.45074462890625</v>
          </cell>
          <cell r="BF68">
            <v>1110.62390136718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1069.1102294921875</v>
          </cell>
          <cell r="BN68">
            <v>859.09881591796875</v>
          </cell>
          <cell r="BO68">
            <v>819.81512451171875</v>
          </cell>
          <cell r="BP68">
            <v>837.342529296875</v>
          </cell>
          <cell r="BQ68">
            <v>760.3040771484375</v>
          </cell>
          <cell r="BR68">
            <v>1124.41943359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1084.6134033203125</v>
          </cell>
          <cell r="BZ68">
            <v>870.96435546875</v>
          </cell>
          <cell r="CA68">
            <v>831.74737548828125</v>
          </cell>
          <cell r="CB68">
            <v>850.09381103515625</v>
          </cell>
          <cell r="CC68">
            <v>773.0921630859375</v>
          </cell>
          <cell r="CD68">
            <v>1144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1110.921875</v>
          </cell>
          <cell r="CL68">
            <v>890.8565673828125</v>
          </cell>
          <cell r="CM68">
            <v>852.20269775390625</v>
          </cell>
          <cell r="CN68">
            <v>871.11614990234375</v>
          </cell>
          <cell r="CO68">
            <v>793.09417724609375</v>
          </cell>
          <cell r="CP68">
            <v>1172.03601074218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1133.002197265625</v>
          </cell>
          <cell r="CX68">
            <v>909.00384521484375</v>
          </cell>
          <cell r="CY68">
            <v>873.33990478515625</v>
          </cell>
          <cell r="CZ68">
            <v>895.929443359375</v>
          </cell>
          <cell r="DA68">
            <v>819.32623291015625</v>
          </cell>
          <cell r="DB68">
            <v>1213.4223632812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1164.008544921875</v>
          </cell>
          <cell r="DJ68">
            <v>932.03692626953125</v>
          </cell>
          <cell r="DK68">
            <v>896.863525390625</v>
          </cell>
          <cell r="DL68">
            <v>920.3980712890625</v>
          </cell>
          <cell r="DM68">
            <v>843.26300048828125</v>
          </cell>
          <cell r="DN68">
            <v>1248.1335449218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713.93353271484375</v>
          </cell>
          <cell r="L71">
            <v>2855.734130859375</v>
          </cell>
          <cell r="M71">
            <v>8924.16943359375</v>
          </cell>
          <cell r="N71">
            <v>8924.1689453125</v>
          </cell>
          <cell r="O71">
            <v>8924.1694335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8773.7509765625</v>
          </cell>
          <cell r="Y71">
            <v>9634.3935546875</v>
          </cell>
          <cell r="Z71">
            <v>9634.3935546875</v>
          </cell>
          <cell r="AA71">
            <v>8568.1569824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7271.542236328125</v>
          </cell>
          <cell r="AK71">
            <v>9089.427734375</v>
          </cell>
          <cell r="AL71">
            <v>9089.427978515625</v>
          </cell>
          <cell r="AM71">
            <v>9089.42749023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7064.689208984375</v>
          </cell>
          <cell r="AW71">
            <v>8830.861328125</v>
          </cell>
          <cell r="AX71">
            <v>8830.861328125</v>
          </cell>
          <cell r="AY71">
            <v>8830.861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6959.137451171875</v>
          </cell>
          <cell r="BI71">
            <v>8698.92138671875</v>
          </cell>
          <cell r="BJ71">
            <v>8698.92138671875</v>
          </cell>
          <cell r="BK71">
            <v>8698.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7083.475830078125</v>
          </cell>
          <cell r="BU71">
            <v>8854.34521484375</v>
          </cell>
          <cell r="BV71">
            <v>8854.344970703125</v>
          </cell>
          <cell r="BW71">
            <v>8854.344970703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7108.541015625</v>
          </cell>
          <cell r="CG71">
            <v>8885.676025390625</v>
          </cell>
          <cell r="CH71">
            <v>8885.676513671875</v>
          </cell>
          <cell r="CI71">
            <v>8885.676269531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7204.04296875</v>
          </cell>
          <cell r="CS71">
            <v>9005.053955078125</v>
          </cell>
          <cell r="CT71">
            <v>9005.053466796875</v>
          </cell>
          <cell r="CU71">
            <v>9005.053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7324.02099609375</v>
          </cell>
          <cell r="DE71">
            <v>9155.026123046875</v>
          </cell>
          <cell r="DF71">
            <v>9155.0263671875</v>
          </cell>
          <cell r="DG71">
            <v>9155.02636718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7506.755615234375</v>
          </cell>
          <cell r="DQ71">
            <v>9383.4443359375</v>
          </cell>
          <cell r="DR71">
            <v>9383.444580078125</v>
          </cell>
          <cell r="DS71">
            <v>9383.444335937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25.791719436645508</v>
          </cell>
          <cell r="M72">
            <v>117.44990539550781</v>
          </cell>
          <cell r="N72">
            <v>107.73017883300781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25.193880081176758</v>
          </cell>
          <cell r="Y72">
            <v>114.79769897460938</v>
          </cell>
          <cell r="Z72">
            <v>104.89970397949219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24.421199798583984</v>
          </cell>
          <cell r="AK72">
            <v>112.72726440429688</v>
          </cell>
          <cell r="AL72">
            <v>102.97622680664063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24.274560928344727</v>
          </cell>
          <cell r="AW72">
            <v>112.41927337646484</v>
          </cell>
          <cell r="AX72">
            <v>102.71038055419922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23.834640502929688</v>
          </cell>
          <cell r="BI72">
            <v>110.36595153808594</v>
          </cell>
          <cell r="BJ72">
            <v>100.77127075195313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23.998199462890625</v>
          </cell>
          <cell r="BU72">
            <v>110.87928009033203</v>
          </cell>
          <cell r="BV72">
            <v>101.177856445312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24.082799911499023</v>
          </cell>
          <cell r="CG72">
            <v>111.39260864257813</v>
          </cell>
          <cell r="CH72">
            <v>101.6313629150390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24.257640838623047</v>
          </cell>
          <cell r="CS72">
            <v>111.92304992675781</v>
          </cell>
          <cell r="CT72">
            <v>102.08486175537109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24.517080307006836</v>
          </cell>
          <cell r="DE72">
            <v>112.71015930175781</v>
          </cell>
          <cell r="DF72">
            <v>102.7885742187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25.019039154052734</v>
          </cell>
          <cell r="DQ72">
            <v>114.30148315429688</v>
          </cell>
          <cell r="DR72">
            <v>104.211631774902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2918.047477722168</v>
          </cell>
          <cell r="M73">
            <v>3575.8886871337891</v>
          </cell>
          <cell r="N73">
            <v>3255.6747283935547</v>
          </cell>
          <cell r="O73">
            <v>2993.34057617187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2739.7170486450195</v>
          </cell>
          <cell r="Y73">
            <v>3343.7549743652344</v>
          </cell>
          <cell r="Z73">
            <v>3012.9582824707031</v>
          </cell>
          <cell r="AA73">
            <v>2769.5136718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2616.6689758300781</v>
          </cell>
          <cell r="AK73">
            <v>3214.4384765625</v>
          </cell>
          <cell r="AL73">
            <v>3001.9052963256836</v>
          </cell>
          <cell r="AM73">
            <v>2667.528076171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2630.9354782104492</v>
          </cell>
          <cell r="AW73">
            <v>3240.9377593994141</v>
          </cell>
          <cell r="AX73">
            <v>2918.9416275024414</v>
          </cell>
          <cell r="AY73">
            <v>2690.09130859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2636.2852096557617</v>
          </cell>
          <cell r="BI73">
            <v>3244.11767578125</v>
          </cell>
          <cell r="BJ73">
            <v>2918.9416275024414</v>
          </cell>
          <cell r="BK73">
            <v>2684.6760253906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2662.1432266235352</v>
          </cell>
          <cell r="BU73">
            <v>3275.9169158935547</v>
          </cell>
          <cell r="BV73">
            <v>2943.8846817016602</v>
          </cell>
          <cell r="BW73">
            <v>2705.4343261718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2675.5179061889648</v>
          </cell>
          <cell r="CG73">
            <v>3307.7159118652344</v>
          </cell>
          <cell r="CH73">
            <v>3080.4680709838867</v>
          </cell>
          <cell r="CI73">
            <v>2731.6074218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2703.1593322753906</v>
          </cell>
          <cell r="CS73">
            <v>3340.5750427246094</v>
          </cell>
          <cell r="CT73">
            <v>2999.5272979736328</v>
          </cell>
          <cell r="CU73">
            <v>2754.1706542968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2744.1751861572266</v>
          </cell>
          <cell r="DE73">
            <v>3389.3338012695313</v>
          </cell>
          <cell r="DF73">
            <v>3042.6981430053711</v>
          </cell>
          <cell r="DG73">
            <v>2791.174316406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2823.5324096679688</v>
          </cell>
          <cell r="DQ73">
            <v>3487.9109497070313</v>
          </cell>
          <cell r="DR73">
            <v>3129.9992980957031</v>
          </cell>
          <cell r="DS73">
            <v>2871.499267578125</v>
          </cell>
        </row>
        <row r="74">
          <cell r="B74" t="str">
            <v>Ellisburg</v>
          </cell>
          <cell r="C74">
            <v>0</v>
          </cell>
          <cell r="J74">
            <v>931.66879272460938</v>
          </cell>
          <cell r="K74">
            <v>0</v>
          </cell>
          <cell r="L74">
            <v>74.120956420898438</v>
          </cell>
          <cell r="M74">
            <v>121.00051116943359</v>
          </cell>
          <cell r="N74">
            <v>82.7235107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362.4481201171875</v>
          </cell>
          <cell r="X74">
            <v>77.857421875</v>
          </cell>
          <cell r="Y74">
            <v>126.21417236328125</v>
          </cell>
          <cell r="Z74">
            <v>85.619987487792969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73.628555297851563</v>
          </cell>
          <cell r="AK74">
            <v>120.60948181152344</v>
          </cell>
          <cell r="AL74">
            <v>81.825599670410156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72.643753051757813</v>
          </cell>
          <cell r="AW74">
            <v>119.39295959472656</v>
          </cell>
          <cell r="AX74">
            <v>81.0435485839843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72.469963073730469</v>
          </cell>
          <cell r="BI74">
            <v>119.08882904052734</v>
          </cell>
          <cell r="BJ74">
            <v>80.695968627929688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309944152832031</v>
          </cell>
          <cell r="BU74">
            <v>120.39225006103516</v>
          </cell>
          <cell r="BV74">
            <v>81.449058532714844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3.744415283203125</v>
          </cell>
          <cell r="CG74">
            <v>121.69566345214844</v>
          </cell>
          <cell r="CH74">
            <v>82.289039611816406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74.642326354980469</v>
          </cell>
          <cell r="CS74">
            <v>123.04252624511719</v>
          </cell>
          <cell r="CT74">
            <v>83.12901306152343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75.974708557128906</v>
          </cell>
          <cell r="DE74">
            <v>125.04109954833984</v>
          </cell>
          <cell r="DF74">
            <v>84.4324340820312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78.552574157714844</v>
          </cell>
          <cell r="DQ74">
            <v>129.08169555664063</v>
          </cell>
          <cell r="DR74">
            <v>87.068229675292969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2335.7939453125</v>
          </cell>
          <cell r="O75">
            <v>4929.63037109375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2311.993896484375</v>
          </cell>
          <cell r="AA75">
            <v>4855.073089599609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4543.2051391601563</v>
          </cell>
          <cell r="AM75">
            <v>4471.10424804687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2250.42431640625</v>
          </cell>
          <cell r="AW75">
            <v>0</v>
          </cell>
          <cell r="AX75">
            <v>4381.91796875</v>
          </cell>
          <cell r="AY75">
            <v>4448.407470703125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81.141929626464844</v>
          </cell>
          <cell r="BF75">
            <v>1206.65576171875</v>
          </cell>
          <cell r="BG75">
            <v>0</v>
          </cell>
          <cell r="BH75">
            <v>2243.547607421875</v>
          </cell>
          <cell r="BI75">
            <v>0</v>
          </cell>
          <cell r="BJ75">
            <v>4396.8338928222656</v>
          </cell>
          <cell r="BK75">
            <v>4513.96875</v>
          </cell>
          <cell r="BL75">
            <v>0</v>
          </cell>
          <cell r="BM75">
            <v>0</v>
          </cell>
          <cell r="BN75">
            <v>0</v>
          </cell>
          <cell r="BO75">
            <v>1766.3099365234375</v>
          </cell>
          <cell r="BP75">
            <v>0</v>
          </cell>
          <cell r="BQ75">
            <v>88.071250915527344</v>
          </cell>
          <cell r="BR75">
            <v>1243.3061218261719</v>
          </cell>
          <cell r="BS75">
            <v>0</v>
          </cell>
          <cell r="BT75">
            <v>2271.035400390625</v>
          </cell>
          <cell r="BU75">
            <v>0</v>
          </cell>
          <cell r="BV75">
            <v>4441.418212890625</v>
          </cell>
          <cell r="BW75">
            <v>4558.22119140625</v>
          </cell>
          <cell r="BX75">
            <v>0</v>
          </cell>
          <cell r="BY75">
            <v>0</v>
          </cell>
          <cell r="BZ75">
            <v>0</v>
          </cell>
          <cell r="CA75">
            <v>1771.14697265625</v>
          </cell>
          <cell r="CB75">
            <v>0</v>
          </cell>
          <cell r="CC75">
            <v>90.7984619140625</v>
          </cell>
          <cell r="CD75">
            <v>1263.9830322265625</v>
          </cell>
          <cell r="CE75">
            <v>0</v>
          </cell>
          <cell r="CF75">
            <v>2285.17333984375</v>
          </cell>
          <cell r="CG75">
            <v>0</v>
          </cell>
          <cell r="CH75">
            <v>4651.4617919921875</v>
          </cell>
          <cell r="CI75">
            <v>4612.657958984375</v>
          </cell>
          <cell r="CJ75">
            <v>0</v>
          </cell>
          <cell r="CK75">
            <v>0</v>
          </cell>
          <cell r="CL75">
            <v>0</v>
          </cell>
          <cell r="CM75">
            <v>1794.5263671875</v>
          </cell>
          <cell r="CN75">
            <v>0</v>
          </cell>
          <cell r="CO75">
            <v>100.98847579956055</v>
          </cell>
          <cell r="CP75">
            <v>1294.6543579101563</v>
          </cell>
          <cell r="CQ75">
            <v>0</v>
          </cell>
          <cell r="CR75">
            <v>2314.241455078125</v>
          </cell>
          <cell r="CS75">
            <v>0</v>
          </cell>
          <cell r="CT75">
            <v>4539.8678588867188</v>
          </cell>
          <cell r="CU75">
            <v>4660.5006103515625</v>
          </cell>
          <cell r="CV75">
            <v>0</v>
          </cell>
          <cell r="CW75">
            <v>0</v>
          </cell>
          <cell r="CX75">
            <v>0</v>
          </cell>
          <cell r="CY75">
            <v>1822.742919921875</v>
          </cell>
          <cell r="CZ75">
            <v>0</v>
          </cell>
          <cell r="DA75">
            <v>103.04365921020508</v>
          </cell>
          <cell r="DB75">
            <v>1347.2491455078125</v>
          </cell>
          <cell r="DC75">
            <v>0</v>
          </cell>
          <cell r="DD75">
            <v>2357.68408203125</v>
          </cell>
          <cell r="DE75">
            <v>0</v>
          </cell>
          <cell r="DF75">
            <v>4617.5900268554688</v>
          </cell>
          <cell r="DG75">
            <v>4737.4352722167969</v>
          </cell>
          <cell r="DH75">
            <v>0</v>
          </cell>
          <cell r="DI75">
            <v>0</v>
          </cell>
          <cell r="DJ75">
            <v>0</v>
          </cell>
          <cell r="DK75">
            <v>1863.8583984375</v>
          </cell>
          <cell r="DL75">
            <v>0</v>
          </cell>
          <cell r="DM75">
            <v>106.90227890014648</v>
          </cell>
          <cell r="DN75">
            <v>1395.39111328125</v>
          </cell>
          <cell r="DO75">
            <v>0</v>
          </cell>
          <cell r="DP75">
            <v>2441.739990234375</v>
          </cell>
          <cell r="DQ75">
            <v>0</v>
          </cell>
          <cell r="DR75">
            <v>4772.8822631835938</v>
          </cell>
          <cell r="DS75">
            <v>4906.1535339355469</v>
          </cell>
        </row>
        <row r="76">
          <cell r="B76" t="str">
            <v>Leidy Line</v>
          </cell>
          <cell r="C76">
            <v>0</v>
          </cell>
          <cell r="J76">
            <v>281.87711334228516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2018.5650329589844</v>
          </cell>
          <cell r="K77">
            <v>9173.07275390625</v>
          </cell>
          <cell r="L77">
            <v>17627.11474609375</v>
          </cell>
          <cell r="M77">
            <v>17342.9013671875</v>
          </cell>
          <cell r="N77">
            <v>10534.9443359375</v>
          </cell>
          <cell r="O77">
            <v>3362.7171630859375</v>
          </cell>
          <cell r="P77">
            <v>9992.3887939453125</v>
          </cell>
          <cell r="Q77">
            <v>7017.505615234375</v>
          </cell>
          <cell r="R77">
            <v>6075.4097290039063</v>
          </cell>
          <cell r="S77">
            <v>5879.6158447265625</v>
          </cell>
          <cell r="T77">
            <v>5895.8543701171875</v>
          </cell>
          <cell r="U77">
            <v>5770.5146484375</v>
          </cell>
          <cell r="V77">
            <v>8539.7863922119141</v>
          </cell>
          <cell r="W77">
            <v>10639.04150390625</v>
          </cell>
          <cell r="X77">
            <v>12567.169921875</v>
          </cell>
          <cell r="Y77">
            <v>17872.51611328125</v>
          </cell>
          <cell r="Z77">
            <v>10672.67333984375</v>
          </cell>
          <cell r="AA77">
            <v>4642.198486328125</v>
          </cell>
          <cell r="AB77">
            <v>9293.7430419921875</v>
          </cell>
          <cell r="AC77">
            <v>4493.6409301757813</v>
          </cell>
          <cell r="AD77">
            <v>5666.37451171875</v>
          </cell>
          <cell r="AE77">
            <v>5474.1353759765625</v>
          </cell>
          <cell r="AF77">
            <v>5502.1060180664063</v>
          </cell>
          <cell r="AG77">
            <v>5383.0213623046875</v>
          </cell>
          <cell r="AH77">
            <v>7971.8604125976563</v>
          </cell>
          <cell r="AI77">
            <v>9766.6240234375</v>
          </cell>
          <cell r="AJ77">
            <v>13119.40771484375</v>
          </cell>
          <cell r="AK77">
            <v>9734.3388671875</v>
          </cell>
          <cell r="AL77">
            <v>4461.3829345703125</v>
          </cell>
          <cell r="AM77">
            <v>0</v>
          </cell>
          <cell r="AN77">
            <v>9043.6131591796875</v>
          </cell>
          <cell r="AO77">
            <v>6400.689208984375</v>
          </cell>
          <cell r="AP77">
            <v>5530.823486328125</v>
          </cell>
          <cell r="AQ77">
            <v>5363.076904296875</v>
          </cell>
          <cell r="AR77">
            <v>5376.7298583984375</v>
          </cell>
          <cell r="AS77">
            <v>5275.5081787109375</v>
          </cell>
          <cell r="AT77">
            <v>2225.2056884765625</v>
          </cell>
          <cell r="AU77">
            <v>9729.5703125</v>
          </cell>
          <cell r="AV77">
            <v>10650.79541015625</v>
          </cell>
          <cell r="AW77">
            <v>9632.4482421875</v>
          </cell>
          <cell r="AX77">
            <v>4265.24560546875</v>
          </cell>
          <cell r="AY77">
            <v>0</v>
          </cell>
          <cell r="AZ77">
            <v>8981.0404052734375</v>
          </cell>
          <cell r="BA77">
            <v>6350.322509765625</v>
          </cell>
          <cell r="BB77">
            <v>5490.2751159667969</v>
          </cell>
          <cell r="BC77">
            <v>3499.2570190429688</v>
          </cell>
          <cell r="BD77">
            <v>5366.13818359375</v>
          </cell>
          <cell r="BE77">
            <v>0</v>
          </cell>
          <cell r="BF77">
            <v>1030.5282459259033</v>
          </cell>
          <cell r="BG77">
            <v>9735.060546875</v>
          </cell>
          <cell r="BH77">
            <v>10667.33837890625</v>
          </cell>
          <cell r="BI77">
            <v>17282.57958984375</v>
          </cell>
          <cell r="BJ77">
            <v>4247.8521728515625</v>
          </cell>
          <cell r="BK77">
            <v>3812.3226318359375</v>
          </cell>
          <cell r="BL77">
            <v>9102.90283203125</v>
          </cell>
          <cell r="BM77">
            <v>4511.0569458007813</v>
          </cell>
          <cell r="BN77">
            <v>5629.4619598388672</v>
          </cell>
          <cell r="BO77">
            <v>1832.8101501464844</v>
          </cell>
          <cell r="BP77">
            <v>5514.9482421875</v>
          </cell>
          <cell r="BQ77">
            <v>0</v>
          </cell>
          <cell r="BR77">
            <v>1098.0968437194824</v>
          </cell>
          <cell r="BS77">
            <v>10027.1650390625</v>
          </cell>
          <cell r="BT77">
            <v>11041.08203125</v>
          </cell>
          <cell r="BU77">
            <v>17773.81103515625</v>
          </cell>
          <cell r="BV77">
            <v>4293.5849609375</v>
          </cell>
          <cell r="BW77">
            <v>4223.2156372070313</v>
          </cell>
          <cell r="BX77">
            <v>9141.6617431640625</v>
          </cell>
          <cell r="BY77">
            <v>4576.899658203125</v>
          </cell>
          <cell r="BZ77">
            <v>5671.9750061035156</v>
          </cell>
          <cell r="CA77">
            <v>1858.799072265625</v>
          </cell>
          <cell r="CB77">
            <v>5554.7471923828125</v>
          </cell>
          <cell r="CC77">
            <v>0</v>
          </cell>
          <cell r="CD77">
            <v>1141.991641998291</v>
          </cell>
          <cell r="CE77">
            <v>10205.03662109375</v>
          </cell>
          <cell r="CF77">
            <v>11316.77392578125</v>
          </cell>
          <cell r="CG77">
            <v>18263.59228515625</v>
          </cell>
          <cell r="CH77">
            <v>4498.922119140625</v>
          </cell>
          <cell r="CI77">
            <v>4434.178955078125</v>
          </cell>
          <cell r="CJ77">
            <v>9256.1181640625</v>
          </cell>
          <cell r="CK77">
            <v>4647.4466552734375</v>
          </cell>
          <cell r="CL77">
            <v>5766.1103515625</v>
          </cell>
          <cell r="CM77">
            <v>1894.23291015625</v>
          </cell>
          <cell r="CN77">
            <v>5633.688232421875</v>
          </cell>
          <cell r="CO77">
            <v>0</v>
          </cell>
          <cell r="CP77">
            <v>1190.2863731384277</v>
          </cell>
          <cell r="CQ77">
            <v>10487.64990234375</v>
          </cell>
          <cell r="CR77">
            <v>11597.044921875</v>
          </cell>
          <cell r="CS77">
            <v>18691.90673828125</v>
          </cell>
          <cell r="CT77">
            <v>4393.705078125</v>
          </cell>
          <cell r="CU77">
            <v>4676.23291015625</v>
          </cell>
          <cell r="CV77">
            <v>9363.295654296875</v>
          </cell>
          <cell r="CW77">
            <v>4734.0210571289063</v>
          </cell>
          <cell r="CX77">
            <v>5861.2178955078125</v>
          </cell>
          <cell r="CY77">
            <v>1937.2171630859375</v>
          </cell>
          <cell r="CZ77">
            <v>5760.6138916015625</v>
          </cell>
          <cell r="DA77">
            <v>0</v>
          </cell>
          <cell r="DB77">
            <v>1282.0511856079102</v>
          </cell>
          <cell r="DC77">
            <v>10852.56591796875</v>
          </cell>
          <cell r="DD77">
            <v>11989.86083984375</v>
          </cell>
          <cell r="DE77">
            <v>19211.84814453125</v>
          </cell>
          <cell r="DF77">
            <v>4467.822021484375</v>
          </cell>
          <cell r="DG77">
            <v>4749.2529296875</v>
          </cell>
          <cell r="DH77">
            <v>9513.5909423828125</v>
          </cell>
          <cell r="DI77">
            <v>4807.1047973632813</v>
          </cell>
          <cell r="DJ77">
            <v>5966.0828552246094</v>
          </cell>
          <cell r="DK77">
            <v>1984.7740478515625</v>
          </cell>
          <cell r="DL77">
            <v>5911.0673828125</v>
          </cell>
          <cell r="DM77">
            <v>0</v>
          </cell>
          <cell r="DN77">
            <v>1321.0747604370117</v>
          </cell>
          <cell r="DO77">
            <v>11336.37451171875</v>
          </cell>
          <cell r="DP77">
            <v>12402.23681640625</v>
          </cell>
          <cell r="DQ77">
            <v>19845.466796875</v>
          </cell>
          <cell r="DR77">
            <v>4612.1162109375</v>
          </cell>
          <cell r="DS77">
            <v>4906.0460205078125</v>
          </cell>
        </row>
        <row r="78">
          <cell r="B78" t="str">
            <v>SP Spot</v>
          </cell>
          <cell r="C78">
            <v>0</v>
          </cell>
          <cell r="J78">
            <v>1173.379203796386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1145.62353515625</v>
          </cell>
          <cell r="Q78">
            <v>1994.7227725982666</v>
          </cell>
          <cell r="R78">
            <v>0</v>
          </cell>
          <cell r="S78">
            <v>0</v>
          </cell>
          <cell r="T78">
            <v>2423.4027709960938</v>
          </cell>
          <cell r="U78">
            <v>2045.6904907226563</v>
          </cell>
          <cell r="V78">
            <v>3436.430816650390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1119.3026123046875</v>
          </cell>
          <cell r="AC78">
            <v>0</v>
          </cell>
          <cell r="AD78">
            <v>3552.1808471679688</v>
          </cell>
          <cell r="AE78">
            <v>2923.0904235839844</v>
          </cell>
          <cell r="AF78">
            <v>1363.6466369628906</v>
          </cell>
          <cell r="AG78">
            <v>1915.3836629390717</v>
          </cell>
          <cell r="AH78">
            <v>3208.0721740722656</v>
          </cell>
          <cell r="AI78">
            <v>0</v>
          </cell>
          <cell r="AJ78">
            <v>0</v>
          </cell>
          <cell r="AK78">
            <v>8124.669189453125</v>
          </cell>
          <cell r="AL78">
            <v>4866.4263916015625</v>
          </cell>
          <cell r="AM78">
            <v>3583.0489501953125</v>
          </cell>
          <cell r="AN78">
            <v>1145.8267748355865</v>
          </cell>
          <cell r="AO78">
            <v>1575.1742091178894</v>
          </cell>
          <cell r="AP78">
            <v>3468.2218017578125</v>
          </cell>
          <cell r="AQ78">
            <v>2789.0368347167969</v>
          </cell>
          <cell r="AR78">
            <v>0</v>
          </cell>
          <cell r="AS78">
            <v>1833.5240734815598</v>
          </cell>
          <cell r="AT78">
            <v>8353.1685791015625</v>
          </cell>
          <cell r="AU78">
            <v>0</v>
          </cell>
          <cell r="AV78">
            <v>252.530029296875</v>
          </cell>
          <cell r="AW78">
            <v>8441.375</v>
          </cell>
          <cell r="AX78">
            <v>4478.16845703125</v>
          </cell>
          <cell r="AY78">
            <v>3734.217041015625</v>
          </cell>
          <cell r="AZ78">
            <v>1234.9251565933228</v>
          </cell>
          <cell r="BA78">
            <v>0</v>
          </cell>
          <cell r="BB78">
            <v>2644.1681823730469</v>
          </cell>
          <cell r="BC78">
            <v>4597.42724609375</v>
          </cell>
          <cell r="BD78">
            <v>2210.6290283203125</v>
          </cell>
          <cell r="BE78">
            <v>6731.3502197265625</v>
          </cell>
          <cell r="BF78">
            <v>8294.509765625</v>
          </cell>
          <cell r="BG78">
            <v>0</v>
          </cell>
          <cell r="BH78">
            <v>267.88860321044922</v>
          </cell>
          <cell r="BI78">
            <v>532.90715026855469</v>
          </cell>
          <cell r="BJ78">
            <v>4581.104736328125</v>
          </cell>
          <cell r="BK78">
            <v>0</v>
          </cell>
          <cell r="BL78">
            <v>1261.7650947570801</v>
          </cell>
          <cell r="BM78">
            <v>0</v>
          </cell>
          <cell r="BN78">
            <v>2788.9512939453125</v>
          </cell>
          <cell r="BO78">
            <v>4632.0439453125</v>
          </cell>
          <cell r="BP78">
            <v>2239.3563842773438</v>
          </cell>
          <cell r="BQ78">
            <v>6958.652099609375</v>
          </cell>
          <cell r="BR78">
            <v>8421.45458984375</v>
          </cell>
          <cell r="BS78">
            <v>0</v>
          </cell>
          <cell r="BT78">
            <v>352.39553833007813</v>
          </cell>
          <cell r="BU78">
            <v>648.47864532470703</v>
          </cell>
          <cell r="BV78">
            <v>4991.328857421875</v>
          </cell>
          <cell r="BW78">
            <v>18.836259841918945</v>
          </cell>
          <cell r="BX78">
            <v>1335.09619140625</v>
          </cell>
          <cell r="BY78">
            <v>0</v>
          </cell>
          <cell r="BZ78">
            <v>2827.6222534179688</v>
          </cell>
          <cell r="CA78">
            <v>4645.025390625</v>
          </cell>
          <cell r="CB78">
            <v>2233.0765380859375</v>
          </cell>
          <cell r="CC78">
            <v>6996.5442504882813</v>
          </cell>
          <cell r="CD78">
            <v>8475.0665283203125</v>
          </cell>
          <cell r="CE78">
            <v>0</v>
          </cell>
          <cell r="CF78">
            <v>432.34588623046875</v>
          </cell>
          <cell r="CG78">
            <v>774.73739624023438</v>
          </cell>
          <cell r="CH78">
            <v>6042.28466796875</v>
          </cell>
          <cell r="CI78">
            <v>27.568376541137695</v>
          </cell>
          <cell r="CJ78">
            <v>1425.4663124084473</v>
          </cell>
          <cell r="CK78">
            <v>0</v>
          </cell>
          <cell r="CL78">
            <v>2953.3612670898438</v>
          </cell>
          <cell r="CM78">
            <v>4707.76806640625</v>
          </cell>
          <cell r="CN78">
            <v>2278.9198608398438</v>
          </cell>
          <cell r="CO78">
            <v>7142.634521484375</v>
          </cell>
          <cell r="CP78">
            <v>8610.226806640625</v>
          </cell>
          <cell r="CQ78">
            <v>0</v>
          </cell>
          <cell r="CR78">
            <v>494.10379028320313</v>
          </cell>
          <cell r="CS78">
            <v>889.75796508789063</v>
          </cell>
          <cell r="CT78">
            <v>5683.0615234375</v>
          </cell>
          <cell r="CU78">
            <v>52.405517578125</v>
          </cell>
          <cell r="CV78">
            <v>1495.3726367950439</v>
          </cell>
          <cell r="CW78">
            <v>0</v>
          </cell>
          <cell r="CX78">
            <v>3031.5545043945313</v>
          </cell>
          <cell r="CY78">
            <v>4783.49267578125</v>
          </cell>
          <cell r="CZ78">
            <v>2329.2396240234375</v>
          </cell>
          <cell r="DA78">
            <v>7297.2100830078125</v>
          </cell>
          <cell r="DB78">
            <v>8815.32958984375</v>
          </cell>
          <cell r="DC78">
            <v>0</v>
          </cell>
          <cell r="DD78">
            <v>576.59921264648438</v>
          </cell>
          <cell r="DE78">
            <v>1013.4292297363281</v>
          </cell>
          <cell r="DF78">
            <v>6050.228271484375</v>
          </cell>
          <cell r="DG78">
            <v>279.69729232788086</v>
          </cell>
          <cell r="DH78">
            <v>1524.1812973022461</v>
          </cell>
          <cell r="DI78">
            <v>0</v>
          </cell>
          <cell r="DJ78">
            <v>3090.8069062829018</v>
          </cell>
          <cell r="DK78">
            <v>4893.83349609375</v>
          </cell>
          <cell r="DL78">
            <v>2387.125732421875</v>
          </cell>
          <cell r="DM78">
            <v>7539.4990234375</v>
          </cell>
          <cell r="DN78">
            <v>9167.89892578125</v>
          </cell>
          <cell r="DO78">
            <v>0</v>
          </cell>
          <cell r="DP78">
            <v>591.73428344726563</v>
          </cell>
          <cell r="DQ78">
            <v>1039.6373901367188</v>
          </cell>
          <cell r="DR78">
            <v>6219.46923828125</v>
          </cell>
          <cell r="DS78">
            <v>268.16264343261719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1903.6014404296875</v>
          </cell>
          <cell r="L79">
            <v>0</v>
          </cell>
          <cell r="M79">
            <v>5.1248645782470703</v>
          </cell>
          <cell r="N79">
            <v>2.7408795356750488</v>
          </cell>
          <cell r="O79">
            <v>0</v>
          </cell>
          <cell r="P79">
            <v>1914.06884765625</v>
          </cell>
          <cell r="Q79">
            <v>1100.58642578125</v>
          </cell>
          <cell r="R79">
            <v>882.48089599609375</v>
          </cell>
          <cell r="S79">
            <v>841.6341552734375</v>
          </cell>
          <cell r="T79">
            <v>851.47235107421875</v>
          </cell>
          <cell r="U79">
            <v>768.8294677734375</v>
          </cell>
          <cell r="V79">
            <v>1132.4296875</v>
          </cell>
          <cell r="W79">
            <v>1860.95556640625</v>
          </cell>
          <cell r="X79">
            <v>0</v>
          </cell>
          <cell r="Y79">
            <v>5.0043010711669922</v>
          </cell>
          <cell r="Z79">
            <v>2.6658685207366943</v>
          </cell>
          <cell r="AA79">
            <v>0</v>
          </cell>
          <cell r="AB79">
            <v>1783.6593017578125</v>
          </cell>
          <cell r="AC79">
            <v>3055.5810089111328</v>
          </cell>
          <cell r="AD79">
            <v>816.87152099609375</v>
          </cell>
          <cell r="AE79">
            <v>777.54083251953125</v>
          </cell>
          <cell r="AF79">
            <v>788.74993896484375</v>
          </cell>
          <cell r="AG79">
            <v>711.118896484375</v>
          </cell>
          <cell r="AH79">
            <v>1054.9970703125</v>
          </cell>
          <cell r="AI79">
            <v>1759.7508544921875</v>
          </cell>
          <cell r="AJ79">
            <v>0</v>
          </cell>
          <cell r="AK79">
            <v>4.9101839065551758</v>
          </cell>
          <cell r="AL79">
            <v>2.6148941516876221</v>
          </cell>
          <cell r="AM79">
            <v>0</v>
          </cell>
          <cell r="AN79">
            <v>1747.96826171875</v>
          </cell>
          <cell r="AO79">
            <v>991.59417724609375</v>
          </cell>
          <cell r="AP79">
            <v>800.81817626953125</v>
          </cell>
          <cell r="AQ79">
            <v>761.8583984375</v>
          </cell>
          <cell r="AR79">
            <v>773.58624267578125</v>
          </cell>
          <cell r="AS79">
            <v>699.97027587890625</v>
          </cell>
          <cell r="AT79">
            <v>1041.6466064453125</v>
          </cell>
          <cell r="AU79">
            <v>1745.747802734375</v>
          </cell>
          <cell r="AV79">
            <v>0</v>
          </cell>
          <cell r="AW79">
            <v>4.8961830139160156</v>
          </cell>
          <cell r="AX79">
            <v>2.6078488826751709</v>
          </cell>
          <cell r="AY79">
            <v>0</v>
          </cell>
          <cell r="AZ79">
            <v>1745.2227783203125</v>
          </cell>
          <cell r="BA79">
            <v>989.71502685546875</v>
          </cell>
          <cell r="BB79">
            <v>798.7242431640625</v>
          </cell>
          <cell r="BC79">
            <v>759.13104248046875</v>
          </cell>
          <cell r="BD79">
            <v>774.2755126953125</v>
          </cell>
          <cell r="BE79">
            <v>701.2818603515625</v>
          </cell>
          <cell r="BF79">
            <v>1042.53662109375</v>
          </cell>
          <cell r="BG79">
            <v>1710.1033935546875</v>
          </cell>
          <cell r="BH79">
            <v>0</v>
          </cell>
          <cell r="BI79">
            <v>4.8028435707092285</v>
          </cell>
          <cell r="BJ79">
            <v>2.5564601421356201</v>
          </cell>
          <cell r="BK79">
            <v>0</v>
          </cell>
          <cell r="BL79">
            <v>1747.96826171875</v>
          </cell>
          <cell r="BM79">
            <v>3006.3962707519531</v>
          </cell>
          <cell r="BN79">
            <v>805.0059814453125</v>
          </cell>
          <cell r="BO79">
            <v>766.63128662109375</v>
          </cell>
          <cell r="BP79">
            <v>783.92510986328125</v>
          </cell>
          <cell r="BQ79">
            <v>711.77471923828125</v>
          </cell>
          <cell r="BR79">
            <v>1054.9970703125</v>
          </cell>
          <cell r="BS79">
            <v>1727.925537109375</v>
          </cell>
          <cell r="BT79">
            <v>0</v>
          </cell>
          <cell r="BU79">
            <v>4.8261780738830566</v>
          </cell>
          <cell r="BV79">
            <v>2.567234992980957</v>
          </cell>
          <cell r="BW79">
            <v>0</v>
          </cell>
          <cell r="BX79">
            <v>1753.459228515625</v>
          </cell>
          <cell r="BY79">
            <v>3017.5934028625488</v>
          </cell>
          <cell r="BZ79">
            <v>807.44891357421875</v>
          </cell>
          <cell r="CA79">
            <v>768.67681884765625</v>
          </cell>
          <cell r="CB79">
            <v>786.3375244140625</v>
          </cell>
          <cell r="CC79">
            <v>714.07000732421875</v>
          </cell>
          <cell r="CD79">
            <v>1059.8922119140625</v>
          </cell>
          <cell r="CE79">
            <v>1736.2001953125</v>
          </cell>
          <cell r="CF79">
            <v>0</v>
          </cell>
          <cell r="CG79">
            <v>4.849513053894043</v>
          </cell>
          <cell r="CH79">
            <v>2.5792534351348877</v>
          </cell>
          <cell r="CI79">
            <v>0</v>
          </cell>
          <cell r="CJ79">
            <v>1771.9910888671875</v>
          </cell>
          <cell r="CK79">
            <v>3055.2890930175781</v>
          </cell>
          <cell r="CL79">
            <v>817.22052001953125</v>
          </cell>
          <cell r="CM79">
            <v>778.5635986328125</v>
          </cell>
          <cell r="CN79">
            <v>796.33172607421875</v>
          </cell>
          <cell r="CO79">
            <v>723.90704345703125</v>
          </cell>
          <cell r="CP79">
            <v>1073.687744140625</v>
          </cell>
          <cell r="CQ79">
            <v>1755.931884765625</v>
          </cell>
          <cell r="CR79">
            <v>0</v>
          </cell>
          <cell r="CS79">
            <v>4.8736257553100586</v>
          </cell>
          <cell r="CT79">
            <v>2.5912718772888184</v>
          </cell>
          <cell r="CU79">
            <v>0</v>
          </cell>
          <cell r="CV79">
            <v>1789.1502685546875</v>
          </cell>
          <cell r="CW79">
            <v>3090.2119369506836</v>
          </cell>
          <cell r="CX79">
            <v>827.34112548828125</v>
          </cell>
          <cell r="CY79">
            <v>790.495849609375</v>
          </cell>
          <cell r="CZ79">
            <v>810.80615234375</v>
          </cell>
          <cell r="DA79">
            <v>738.00677490234375</v>
          </cell>
          <cell r="DB79">
            <v>1094.1583251953125</v>
          </cell>
          <cell r="DC79">
            <v>1785.211181640625</v>
          </cell>
          <cell r="DD79">
            <v>0</v>
          </cell>
          <cell r="DE79">
            <v>4.9094057083129883</v>
          </cell>
          <cell r="DF79">
            <v>2.6099209785461426</v>
          </cell>
          <cell r="DG79">
            <v>0</v>
          </cell>
          <cell r="DH79">
            <v>1813.859375</v>
          </cell>
          <cell r="DI79">
            <v>3141.9831237792969</v>
          </cell>
          <cell r="DJ79">
            <v>841.300537109375</v>
          </cell>
          <cell r="DK79">
            <v>807.88287353515625</v>
          </cell>
          <cell r="DL79">
            <v>830.79461669921875</v>
          </cell>
          <cell r="DM79">
            <v>760.3040771484375</v>
          </cell>
          <cell r="DN79">
            <v>1131.984619140625</v>
          </cell>
          <cell r="DO79">
            <v>1840.5872802734375</v>
          </cell>
          <cell r="DP79">
            <v>0</v>
          </cell>
          <cell r="DQ79">
            <v>4.9817438125610352</v>
          </cell>
          <cell r="DR79">
            <v>2.6476337909698486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826</v>
          </cell>
          <cell r="E4">
            <v>42856</v>
          </cell>
          <cell r="F4">
            <v>42887</v>
          </cell>
          <cell r="G4">
            <v>42917</v>
          </cell>
          <cell r="H4">
            <v>42948</v>
          </cell>
          <cell r="I4">
            <v>42979</v>
          </cell>
          <cell r="J4">
            <v>43009</v>
          </cell>
          <cell r="K4">
            <v>43040</v>
          </cell>
          <cell r="L4">
            <v>43070</v>
          </cell>
          <cell r="M4">
            <v>43101</v>
          </cell>
          <cell r="N4">
            <v>43132</v>
          </cell>
          <cell r="O4">
            <v>43160</v>
          </cell>
          <cell r="P4">
            <v>43191</v>
          </cell>
          <cell r="Q4">
            <v>43221</v>
          </cell>
          <cell r="R4">
            <v>43252</v>
          </cell>
          <cell r="S4">
            <v>43282</v>
          </cell>
          <cell r="T4">
            <v>43313</v>
          </cell>
          <cell r="U4">
            <v>43344</v>
          </cell>
          <cell r="V4">
            <v>43374</v>
          </cell>
          <cell r="W4">
            <v>43405</v>
          </cell>
          <cell r="X4">
            <v>43435</v>
          </cell>
          <cell r="Y4">
            <v>43466</v>
          </cell>
          <cell r="Z4">
            <v>43497</v>
          </cell>
          <cell r="AA4">
            <v>43525</v>
          </cell>
          <cell r="AB4">
            <v>43556</v>
          </cell>
          <cell r="AC4">
            <v>43586</v>
          </cell>
          <cell r="AD4">
            <v>43617</v>
          </cell>
          <cell r="AE4">
            <v>43647</v>
          </cell>
          <cell r="AF4">
            <v>43678</v>
          </cell>
          <cell r="AG4">
            <v>43709</v>
          </cell>
          <cell r="AH4">
            <v>43739</v>
          </cell>
          <cell r="AI4">
            <v>43770</v>
          </cell>
          <cell r="AJ4">
            <v>43800</v>
          </cell>
          <cell r="AK4">
            <v>43831</v>
          </cell>
          <cell r="AL4">
            <v>43862</v>
          </cell>
          <cell r="AM4">
            <v>43891</v>
          </cell>
          <cell r="AN4">
            <v>43922</v>
          </cell>
          <cell r="AO4">
            <v>43952</v>
          </cell>
          <cell r="AP4">
            <v>43983</v>
          </cell>
          <cell r="AQ4">
            <v>44013</v>
          </cell>
          <cell r="AR4">
            <v>44044</v>
          </cell>
          <cell r="AS4">
            <v>44075</v>
          </cell>
          <cell r="AT4">
            <v>44105</v>
          </cell>
          <cell r="AU4">
            <v>44136</v>
          </cell>
          <cell r="AV4">
            <v>44166</v>
          </cell>
          <cell r="AW4">
            <v>44197</v>
          </cell>
          <cell r="AX4">
            <v>44228</v>
          </cell>
          <cell r="AY4">
            <v>44256</v>
          </cell>
          <cell r="AZ4">
            <v>44287</v>
          </cell>
          <cell r="BA4">
            <v>44317</v>
          </cell>
          <cell r="BB4">
            <v>44348</v>
          </cell>
          <cell r="BC4">
            <v>44378</v>
          </cell>
          <cell r="BD4">
            <v>44409</v>
          </cell>
          <cell r="BE4">
            <v>44440</v>
          </cell>
          <cell r="BF4">
            <v>44470</v>
          </cell>
          <cell r="BG4">
            <v>44501</v>
          </cell>
          <cell r="BH4">
            <v>44531</v>
          </cell>
          <cell r="BI4">
            <v>44562</v>
          </cell>
          <cell r="BJ4">
            <v>44593</v>
          </cell>
          <cell r="BK4">
            <v>44621</v>
          </cell>
          <cell r="BL4">
            <v>44652</v>
          </cell>
          <cell r="BM4">
            <v>44682</v>
          </cell>
          <cell r="BN4">
            <v>44713</v>
          </cell>
          <cell r="BO4">
            <v>44743</v>
          </cell>
          <cell r="BP4">
            <v>44774</v>
          </cell>
          <cell r="BQ4">
            <v>44805</v>
          </cell>
          <cell r="BR4">
            <v>44835</v>
          </cell>
          <cell r="BS4">
            <v>44866</v>
          </cell>
          <cell r="BT4">
            <v>44896</v>
          </cell>
          <cell r="BU4">
            <v>44927</v>
          </cell>
          <cell r="BV4">
            <v>44958</v>
          </cell>
          <cell r="BW4">
            <v>44986</v>
          </cell>
          <cell r="BX4">
            <v>45017</v>
          </cell>
          <cell r="BY4">
            <v>45047</v>
          </cell>
          <cell r="BZ4">
            <v>45078</v>
          </cell>
          <cell r="CA4">
            <v>45108</v>
          </cell>
          <cell r="CB4">
            <v>45139</v>
          </cell>
          <cell r="CC4">
            <v>45170</v>
          </cell>
          <cell r="CD4">
            <v>45200</v>
          </cell>
          <cell r="CE4">
            <v>45231</v>
          </cell>
          <cell r="CF4">
            <v>45261</v>
          </cell>
          <cell r="CG4">
            <v>45292</v>
          </cell>
          <cell r="CH4">
            <v>45323</v>
          </cell>
          <cell r="CI4">
            <v>45352</v>
          </cell>
          <cell r="CJ4">
            <v>45383</v>
          </cell>
          <cell r="CK4">
            <v>45413</v>
          </cell>
          <cell r="CL4">
            <v>45444</v>
          </cell>
          <cell r="CM4">
            <v>45474</v>
          </cell>
          <cell r="CN4">
            <v>45505</v>
          </cell>
          <cell r="CO4">
            <v>45536</v>
          </cell>
          <cell r="CP4">
            <v>45566</v>
          </cell>
          <cell r="CQ4">
            <v>45597</v>
          </cell>
          <cell r="CR4">
            <v>45627</v>
          </cell>
          <cell r="CS4">
            <v>45658</v>
          </cell>
          <cell r="CT4">
            <v>45689</v>
          </cell>
          <cell r="CU4">
            <v>45717</v>
          </cell>
          <cell r="CV4">
            <v>45748</v>
          </cell>
          <cell r="CW4">
            <v>45778</v>
          </cell>
          <cell r="CX4">
            <v>45809</v>
          </cell>
          <cell r="CY4">
            <v>45839</v>
          </cell>
          <cell r="CZ4">
            <v>45870</v>
          </cell>
          <cell r="DA4">
            <v>45901</v>
          </cell>
          <cell r="DB4">
            <v>45931</v>
          </cell>
          <cell r="DC4">
            <v>45962</v>
          </cell>
          <cell r="DD4">
            <v>45992</v>
          </cell>
          <cell r="DE4">
            <v>46023</v>
          </cell>
          <cell r="DF4">
            <v>46054</v>
          </cell>
          <cell r="DG4">
            <v>46082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</row>
        <row r="5">
          <cell r="A5" t="str">
            <v>1094-2016 Q2 Forecast 3.29.17 Pricing</v>
          </cell>
          <cell r="B5" t="str">
            <v>Dominion GSS</v>
          </cell>
          <cell r="C5" t="str">
            <v>Inv Max Physical Capacity (Less Released)</v>
          </cell>
          <cell r="D5">
            <v>15538.677734375</v>
          </cell>
          <cell r="E5">
            <v>15538.677734375</v>
          </cell>
          <cell r="F5">
            <v>15538.677734375</v>
          </cell>
          <cell r="G5">
            <v>15538.677734375</v>
          </cell>
          <cell r="H5">
            <v>15538.677734375</v>
          </cell>
          <cell r="I5">
            <v>15538.677734375</v>
          </cell>
          <cell r="J5">
            <v>15538.677734375</v>
          </cell>
          <cell r="K5">
            <v>15538.677734375</v>
          </cell>
          <cell r="L5">
            <v>15538.677734375</v>
          </cell>
          <cell r="M5">
            <v>15538.677734375</v>
          </cell>
          <cell r="N5">
            <v>15538.677734375</v>
          </cell>
          <cell r="O5">
            <v>15538.677734375</v>
          </cell>
          <cell r="P5">
            <v>15538.677734375</v>
          </cell>
          <cell r="Q5">
            <v>15538.677734375</v>
          </cell>
          <cell r="R5">
            <v>15538.677734375</v>
          </cell>
          <cell r="S5">
            <v>15538.677734375</v>
          </cell>
          <cell r="T5">
            <v>15538.677734375</v>
          </cell>
          <cell r="U5">
            <v>15538.677734375</v>
          </cell>
          <cell r="V5">
            <v>15538.677734375</v>
          </cell>
          <cell r="W5">
            <v>15538.677734375</v>
          </cell>
          <cell r="X5">
            <v>15538.677734375</v>
          </cell>
          <cell r="Y5">
            <v>15538.677734375</v>
          </cell>
          <cell r="Z5">
            <v>15538.677734375</v>
          </cell>
          <cell r="AA5">
            <v>15538.677734375</v>
          </cell>
          <cell r="AB5">
            <v>15538.677734375</v>
          </cell>
          <cell r="AC5">
            <v>15538.677734375</v>
          </cell>
          <cell r="AD5">
            <v>15538.677734375</v>
          </cell>
          <cell r="AE5">
            <v>15538.677734375</v>
          </cell>
          <cell r="AF5">
            <v>15538.677734375</v>
          </cell>
          <cell r="AG5">
            <v>15538.677734375</v>
          </cell>
          <cell r="AH5">
            <v>15538.677734375</v>
          </cell>
          <cell r="AI5">
            <v>15538.677734375</v>
          </cell>
          <cell r="AJ5">
            <v>15538.677734375</v>
          </cell>
          <cell r="AK5">
            <v>15538.677734375</v>
          </cell>
          <cell r="AL5">
            <v>15538.677734375</v>
          </cell>
          <cell r="AM5">
            <v>15538.677734375</v>
          </cell>
          <cell r="AN5">
            <v>15538.677734375</v>
          </cell>
          <cell r="AO5">
            <v>15538.677734375</v>
          </cell>
          <cell r="AP5">
            <v>15538.677734375</v>
          </cell>
          <cell r="AQ5">
            <v>15538.677734375</v>
          </cell>
          <cell r="AR5">
            <v>15538.677734375</v>
          </cell>
          <cell r="AS5">
            <v>15538.677734375</v>
          </cell>
          <cell r="AT5">
            <v>15538.677734375</v>
          </cell>
          <cell r="AU5">
            <v>15538.677734375</v>
          </cell>
          <cell r="AV5">
            <v>15538.677734375</v>
          </cell>
          <cell r="AW5">
            <v>15538.677734375</v>
          </cell>
          <cell r="AX5">
            <v>15538.677734375</v>
          </cell>
          <cell r="AY5">
            <v>15538.677734375</v>
          </cell>
          <cell r="AZ5">
            <v>15538.677734375</v>
          </cell>
          <cell r="BA5">
            <v>15538.677734375</v>
          </cell>
          <cell r="BB5">
            <v>15538.677734375</v>
          </cell>
          <cell r="BC5">
            <v>15538.677734375</v>
          </cell>
          <cell r="BD5">
            <v>15538.677734375</v>
          </cell>
          <cell r="BE5">
            <v>15538.677734375</v>
          </cell>
          <cell r="BF5">
            <v>15538.677734375</v>
          </cell>
          <cell r="BG5">
            <v>15538.677734375</v>
          </cell>
          <cell r="BH5">
            <v>15538.677734375</v>
          </cell>
          <cell r="BI5">
            <v>15538.677734375</v>
          </cell>
          <cell r="BJ5">
            <v>15538.677734375</v>
          </cell>
          <cell r="BK5">
            <v>15538.677734375</v>
          </cell>
          <cell r="BL5">
            <v>15538.677734375</v>
          </cell>
          <cell r="BM5">
            <v>15538.677734375</v>
          </cell>
          <cell r="BN5">
            <v>15538.677734375</v>
          </cell>
          <cell r="BO5">
            <v>15538.677734375</v>
          </cell>
          <cell r="BP5">
            <v>15538.677734375</v>
          </cell>
          <cell r="BQ5">
            <v>15538.677734375</v>
          </cell>
          <cell r="BR5">
            <v>15538.677734375</v>
          </cell>
          <cell r="BS5">
            <v>15538.677734375</v>
          </cell>
          <cell r="BT5">
            <v>15538.677734375</v>
          </cell>
          <cell r="BU5">
            <v>15538.677734375</v>
          </cell>
          <cell r="BV5">
            <v>15538.677734375</v>
          </cell>
          <cell r="BW5">
            <v>15538.677734375</v>
          </cell>
          <cell r="BX5">
            <v>15538.677734375</v>
          </cell>
          <cell r="BY5">
            <v>15538.677734375</v>
          </cell>
          <cell r="BZ5">
            <v>15538.677734375</v>
          </cell>
          <cell r="CA5">
            <v>15538.677734375</v>
          </cell>
          <cell r="CB5">
            <v>15538.677734375</v>
          </cell>
          <cell r="CC5">
            <v>15538.677734375</v>
          </cell>
          <cell r="CD5">
            <v>15538.677734375</v>
          </cell>
          <cell r="CE5">
            <v>15538.677734375</v>
          </cell>
          <cell r="CF5">
            <v>15538.677734375</v>
          </cell>
          <cell r="CG5">
            <v>15538.677734375</v>
          </cell>
          <cell r="CH5">
            <v>15538.677734375</v>
          </cell>
          <cell r="CI5">
            <v>15538.677734375</v>
          </cell>
          <cell r="CJ5">
            <v>15538.677734375</v>
          </cell>
          <cell r="CK5">
            <v>15538.677734375</v>
          </cell>
          <cell r="CL5">
            <v>15538.677734375</v>
          </cell>
          <cell r="CM5">
            <v>15538.677734375</v>
          </cell>
          <cell r="CN5">
            <v>15538.677734375</v>
          </cell>
          <cell r="CO5">
            <v>15538.677734375</v>
          </cell>
          <cell r="CP5">
            <v>15538.677734375</v>
          </cell>
          <cell r="CQ5">
            <v>15538.677734375</v>
          </cell>
          <cell r="CR5">
            <v>15538.677734375</v>
          </cell>
          <cell r="CS5">
            <v>15538.677734375</v>
          </cell>
          <cell r="CT5">
            <v>15538.677734375</v>
          </cell>
          <cell r="CU5">
            <v>15538.677734375</v>
          </cell>
          <cell r="CV5">
            <v>15538.677734375</v>
          </cell>
          <cell r="CW5">
            <v>15538.677734375</v>
          </cell>
          <cell r="CX5">
            <v>15538.677734375</v>
          </cell>
          <cell r="CY5">
            <v>15538.677734375</v>
          </cell>
          <cell r="CZ5">
            <v>15538.677734375</v>
          </cell>
          <cell r="DA5">
            <v>15538.677734375</v>
          </cell>
          <cell r="DB5">
            <v>15538.677734375</v>
          </cell>
          <cell r="DC5">
            <v>15538.677734375</v>
          </cell>
          <cell r="DD5">
            <v>15538.677734375</v>
          </cell>
          <cell r="DE5">
            <v>15538.677734375</v>
          </cell>
          <cell r="DF5">
            <v>15538.677734375</v>
          </cell>
          <cell r="DG5">
            <v>15538.67773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94-2016 Q2 Forecast 3.29.17 Pricing</v>
          </cell>
          <cell r="B6" t="str">
            <v>Dominion GSS</v>
          </cell>
          <cell r="C6" t="str">
            <v>Beg Inv Volume</v>
          </cell>
          <cell r="D6">
            <v>1429.558349609375</v>
          </cell>
          <cell r="E6">
            <v>3081.925537109375</v>
          </cell>
          <cell r="F6">
            <v>6100.6455078125</v>
          </cell>
          <cell r="G6">
            <v>8909.5751953125</v>
          </cell>
          <cell r="H6">
            <v>10722.3671875</v>
          </cell>
          <cell r="I6">
            <v>12519.265625</v>
          </cell>
          <cell r="J6">
            <v>14684.5849609375</v>
          </cell>
          <cell r="K6">
            <v>15150.2109375</v>
          </cell>
          <cell r="L6">
            <v>14839.4375</v>
          </cell>
          <cell r="M6">
            <v>10954.767578125</v>
          </cell>
          <cell r="N6">
            <v>7070.0986328125</v>
          </cell>
          <cell r="O6">
            <v>3185.428955078125</v>
          </cell>
          <cell r="P6">
            <v>0</v>
          </cell>
          <cell r="Q6">
            <v>79.132347106933594</v>
          </cell>
          <cell r="R6">
            <v>3156.65380859375</v>
          </cell>
          <cell r="S6">
            <v>6114.59033203125</v>
          </cell>
          <cell r="T6">
            <v>7925.04248046875</v>
          </cell>
          <cell r="U6">
            <v>10257.267578125</v>
          </cell>
          <cell r="V6">
            <v>12540.373046875</v>
          </cell>
          <cell r="W6">
            <v>14774.759765625</v>
          </cell>
          <cell r="X6">
            <v>14774.759765625</v>
          </cell>
          <cell r="Y6">
            <v>10890.0908203125</v>
          </cell>
          <cell r="Z6">
            <v>7005.42138671875</v>
          </cell>
          <cell r="AA6">
            <v>3120.751708984375</v>
          </cell>
          <cell r="AB6">
            <v>0</v>
          </cell>
          <cell r="AC6">
            <v>774.59991455078125</v>
          </cell>
          <cell r="AD6">
            <v>2058.471435546875</v>
          </cell>
          <cell r="AE6">
            <v>5035.65576171875</v>
          </cell>
          <cell r="AF6">
            <v>7999.6640625</v>
          </cell>
          <cell r="AG6">
            <v>10596.27734375</v>
          </cell>
          <cell r="AH6">
            <v>12861.73046875</v>
          </cell>
          <cell r="AI6">
            <v>15078.841796875</v>
          </cell>
          <cell r="AJ6">
            <v>15078.841796875</v>
          </cell>
          <cell r="AK6">
            <v>11194.171875</v>
          </cell>
          <cell r="AL6">
            <v>7309.50244140625</v>
          </cell>
          <cell r="AM6">
            <v>3424.8330078125</v>
          </cell>
          <cell r="AN6">
            <v>0</v>
          </cell>
          <cell r="AO6">
            <v>773.54486083984375</v>
          </cell>
          <cell r="AP6">
            <v>2056.267333984375</v>
          </cell>
          <cell r="AQ6">
            <v>5033.46484375</v>
          </cell>
          <cell r="AR6">
            <v>7997.60546875</v>
          </cell>
          <cell r="AS6">
            <v>10594.3349609375</v>
          </cell>
          <cell r="AT6">
            <v>12859.888671875</v>
          </cell>
          <cell r="AU6">
            <v>15077.0986328125</v>
          </cell>
          <cell r="AV6">
            <v>15077.0986328125</v>
          </cell>
          <cell r="AW6">
            <v>11192.4296875</v>
          </cell>
          <cell r="AX6">
            <v>7307.76025390625</v>
          </cell>
          <cell r="AY6">
            <v>3423.090576171875</v>
          </cell>
          <cell r="AZ6">
            <v>0</v>
          </cell>
          <cell r="BA6">
            <v>769.6993408203125</v>
          </cell>
          <cell r="BB6">
            <v>2049.5048828125</v>
          </cell>
          <cell r="BC6">
            <v>5026.7431640625</v>
          </cell>
          <cell r="BD6">
            <v>7991.28955078125</v>
          </cell>
          <cell r="BE6">
            <v>10588.375</v>
          </cell>
          <cell r="BF6">
            <v>12854.2392578125</v>
          </cell>
          <cell r="BG6">
            <v>15071.7529296875</v>
          </cell>
          <cell r="BH6">
            <v>15071.7529296875</v>
          </cell>
          <cell r="BI6">
            <v>11187.083984375</v>
          </cell>
          <cell r="BJ6">
            <v>7302.4140625</v>
          </cell>
          <cell r="BK6">
            <v>3417.744384765625</v>
          </cell>
          <cell r="BL6">
            <v>0</v>
          </cell>
          <cell r="BM6">
            <v>761.335693359375</v>
          </cell>
          <cell r="BN6">
            <v>2038.4114990234375</v>
          </cell>
          <cell r="BO6">
            <v>5015.71630859375</v>
          </cell>
          <cell r="BP6">
            <v>7980.92919921875</v>
          </cell>
          <cell r="BQ6">
            <v>10578.59765625</v>
          </cell>
          <cell r="BR6">
            <v>12844.9716796875</v>
          </cell>
          <cell r="BS6">
            <v>15062.9833984375</v>
          </cell>
          <cell r="BT6">
            <v>15062.9833984375</v>
          </cell>
          <cell r="BU6">
            <v>11654.0087890625</v>
          </cell>
          <cell r="BV6">
            <v>7769.3388671875</v>
          </cell>
          <cell r="BW6">
            <v>3884.66943359375</v>
          </cell>
          <cell r="BX6">
            <v>0</v>
          </cell>
          <cell r="BY6">
            <v>755.66253662109375</v>
          </cell>
          <cell r="BZ6">
            <v>2028.9407958984375</v>
          </cell>
          <cell r="CA6">
            <v>5006.302734375</v>
          </cell>
          <cell r="CB6">
            <v>7972.083984375</v>
          </cell>
          <cell r="CC6">
            <v>10570.2509765625</v>
          </cell>
          <cell r="CD6">
            <v>12837.05859375</v>
          </cell>
          <cell r="CE6">
            <v>15055.49609375</v>
          </cell>
          <cell r="CF6">
            <v>15055.49609375</v>
          </cell>
          <cell r="CG6">
            <v>11780.52734375</v>
          </cell>
          <cell r="CH6">
            <v>7895.8583984375</v>
          </cell>
          <cell r="CI6">
            <v>4011.188720703125</v>
          </cell>
          <cell r="CJ6">
            <v>126.51932525634766</v>
          </cell>
          <cell r="CK6">
            <v>877.94805908203125</v>
          </cell>
          <cell r="CL6">
            <v>2148.888916015625</v>
          </cell>
          <cell r="CM6">
            <v>5125.39306640625</v>
          </cell>
          <cell r="CN6">
            <v>8083.98046875</v>
          </cell>
          <cell r="CO6">
            <v>10675.845703125</v>
          </cell>
          <cell r="CP6">
            <v>12937.1552734375</v>
          </cell>
          <cell r="CQ6">
            <v>15150.2109375</v>
          </cell>
          <cell r="CR6">
            <v>15150.2109375</v>
          </cell>
          <cell r="CS6">
            <v>11784.1142578125</v>
          </cell>
          <cell r="CT6">
            <v>7899.4453125</v>
          </cell>
          <cell r="CU6">
            <v>4014.775634765625</v>
          </cell>
          <cell r="CV6">
            <v>130.10610961914063</v>
          </cell>
          <cell r="CW6">
            <v>880.01409912109375</v>
          </cell>
          <cell r="CX6">
            <v>2149.343994140625</v>
          </cell>
          <cell r="CY6">
            <v>5125.84423828125</v>
          </cell>
          <cell r="CZ6">
            <v>8084.40478515625</v>
          </cell>
          <cell r="DA6">
            <v>10676.2451171875</v>
          </cell>
          <cell r="DB6">
            <v>12937.5341796875</v>
          </cell>
          <cell r="DC6">
            <v>15150.2109375</v>
          </cell>
          <cell r="DD6">
            <v>15150.2109375</v>
          </cell>
          <cell r="DE6">
            <v>11654.0087890625</v>
          </cell>
          <cell r="DF6">
            <v>7769.3388671875</v>
          </cell>
          <cell r="DG6">
            <v>3884.669433593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94-2016 Q2 Forecast 3.29.17 Pricing</v>
          </cell>
          <cell r="B7" t="str">
            <v>Dominion GSS</v>
          </cell>
          <cell r="C7" t="str">
            <v>Beg Inv Value</v>
          </cell>
          <cell r="D7">
            <v>2566.77197265625</v>
          </cell>
          <cell r="E7">
            <v>7146.00634765625</v>
          </cell>
          <cell r="F7">
            <v>15489.5244140625</v>
          </cell>
          <cell r="G7">
            <v>23127.0078125</v>
          </cell>
          <cell r="H7">
            <v>28122.54296875</v>
          </cell>
          <cell r="I7">
            <v>33078.9296875</v>
          </cell>
          <cell r="J7">
            <v>38921.3671875</v>
          </cell>
          <cell r="K7">
            <v>40216.015625</v>
          </cell>
          <cell r="L7">
            <v>39391.0703125</v>
          </cell>
          <cell r="M7">
            <v>29079.271484375</v>
          </cell>
          <cell r="N7">
            <v>18767.47265625</v>
          </cell>
          <cell r="O7">
            <v>8455.6748046875</v>
          </cell>
          <cell r="P7">
            <v>0</v>
          </cell>
          <cell r="Q7">
            <v>177.52949523925781</v>
          </cell>
          <cell r="R7">
            <v>7621.01416015625</v>
          </cell>
          <cell r="S7">
            <v>14761.9814453125</v>
          </cell>
          <cell r="T7">
            <v>19201.107421875</v>
          </cell>
          <cell r="U7">
            <v>24911.853515625</v>
          </cell>
          <cell r="V7">
            <v>30235.8125</v>
          </cell>
          <cell r="W7">
            <v>35551.66015625</v>
          </cell>
          <cell r="X7">
            <v>35551.66015625</v>
          </cell>
          <cell r="Y7">
            <v>26204.203125</v>
          </cell>
          <cell r="Z7">
            <v>16856.744140625</v>
          </cell>
          <cell r="AA7">
            <v>7509.2861328125</v>
          </cell>
          <cell r="AB7">
            <v>0</v>
          </cell>
          <cell r="AC7">
            <v>1622.7342529296875</v>
          </cell>
          <cell r="AD7">
            <v>4324.0869140625</v>
          </cell>
          <cell r="AE7">
            <v>10772.439453125</v>
          </cell>
          <cell r="AF7">
            <v>17269.83984375</v>
          </cell>
          <cell r="AG7">
            <v>22941.15234375</v>
          </cell>
          <cell r="AH7">
            <v>27676.97265625</v>
          </cell>
          <cell r="AI7">
            <v>32500.333984375</v>
          </cell>
          <cell r="AJ7">
            <v>32500.333984375</v>
          </cell>
          <cell r="AK7">
            <v>24127.47265625</v>
          </cell>
          <cell r="AL7">
            <v>15754.6103515625</v>
          </cell>
          <cell r="AM7">
            <v>7381.74853515625</v>
          </cell>
          <cell r="AN7">
            <v>0</v>
          </cell>
          <cell r="AO7">
            <v>1633.7913818359375</v>
          </cell>
          <cell r="AP7">
            <v>4268.681640625</v>
          </cell>
          <cell r="AQ7">
            <v>10704.60546875</v>
          </cell>
          <cell r="AR7">
            <v>16902.33203125</v>
          </cell>
          <cell r="AS7">
            <v>22537.533203125</v>
          </cell>
          <cell r="AT7">
            <v>27153.591796875</v>
          </cell>
          <cell r="AU7">
            <v>31668.71484375</v>
          </cell>
          <cell r="AV7">
            <v>31668.71484375</v>
          </cell>
          <cell r="AW7">
            <v>23509.154296875</v>
          </cell>
          <cell r="AX7">
            <v>15349.5947265625</v>
          </cell>
          <cell r="AY7">
            <v>7190.03564453125</v>
          </cell>
          <cell r="AZ7">
            <v>0</v>
          </cell>
          <cell r="BA7">
            <v>1632.6444091796875</v>
          </cell>
          <cell r="BB7">
            <v>4288.16748046875</v>
          </cell>
          <cell r="BC7">
            <v>10725.7509765625</v>
          </cell>
          <cell r="BD7">
            <v>16973.787109375</v>
          </cell>
          <cell r="BE7">
            <v>22634.5390625</v>
          </cell>
          <cell r="BF7">
            <v>27263.013671875</v>
          </cell>
          <cell r="BG7">
            <v>31827.185546875</v>
          </cell>
          <cell r="BH7">
            <v>31827.185546875</v>
          </cell>
          <cell r="BI7">
            <v>23623.88671875</v>
          </cell>
          <cell r="BJ7">
            <v>15420.5869140625</v>
          </cell>
          <cell r="BK7">
            <v>7217.2880859375</v>
          </cell>
          <cell r="BL7">
            <v>0</v>
          </cell>
          <cell r="BM7">
            <v>1614.0904541015625</v>
          </cell>
          <cell r="BN7">
            <v>4265.27783203125</v>
          </cell>
          <cell r="BO7">
            <v>10712.3046875</v>
          </cell>
          <cell r="BP7">
            <v>16977.294921875</v>
          </cell>
          <cell r="BQ7">
            <v>22660.9921875</v>
          </cell>
          <cell r="BR7">
            <v>27309.365234375</v>
          </cell>
          <cell r="BS7">
            <v>31893.041015625</v>
          </cell>
          <cell r="BT7">
            <v>31893.041015625</v>
          </cell>
          <cell r="BU7">
            <v>24675.17578125</v>
          </cell>
          <cell r="BV7">
            <v>16450.1171875</v>
          </cell>
          <cell r="BW7">
            <v>8225.05859375</v>
          </cell>
          <cell r="BX7">
            <v>0</v>
          </cell>
          <cell r="BY7">
            <v>1628.9306640625</v>
          </cell>
          <cell r="BZ7">
            <v>4315.9404296875</v>
          </cell>
          <cell r="CA7">
            <v>10865.296875</v>
          </cell>
          <cell r="CB7">
            <v>17233.935546875</v>
          </cell>
          <cell r="CC7">
            <v>23007.951171875</v>
          </cell>
          <cell r="CD7">
            <v>27735.02734375</v>
          </cell>
          <cell r="CE7">
            <v>32402.67578125</v>
          </cell>
          <cell r="CF7">
            <v>32402.67578125</v>
          </cell>
          <cell r="CG7">
            <v>25354.236328125</v>
          </cell>
          <cell r="CH7">
            <v>16993.58984375</v>
          </cell>
          <cell r="CI7">
            <v>8632.943359375</v>
          </cell>
          <cell r="CJ7">
            <v>272.296875</v>
          </cell>
          <cell r="CK7">
            <v>1918.820068359375</v>
          </cell>
          <cell r="CL7">
            <v>4647.1669921875</v>
          </cell>
          <cell r="CM7">
            <v>11318.3828125</v>
          </cell>
          <cell r="CN7">
            <v>17829.05859375</v>
          </cell>
          <cell r="CO7">
            <v>23747.53515625</v>
          </cell>
          <cell r="CP7">
            <v>28616.033203125</v>
          </cell>
          <cell r="CQ7">
            <v>33456.54296875</v>
          </cell>
          <cell r="CR7">
            <v>33456.54296875</v>
          </cell>
          <cell r="CS7">
            <v>26023.1171875</v>
          </cell>
          <cell r="CT7">
            <v>17444.517578125</v>
          </cell>
          <cell r="CU7">
            <v>8865.9169921875</v>
          </cell>
          <cell r="CV7">
            <v>287.316162109375</v>
          </cell>
          <cell r="CW7">
            <v>1971.29638671875</v>
          </cell>
          <cell r="CX7">
            <v>4764.841796875</v>
          </cell>
          <cell r="CY7">
            <v>11597.044921875</v>
          </cell>
          <cell r="CZ7">
            <v>18265.55078125</v>
          </cell>
          <cell r="DA7">
            <v>24326.85546875</v>
          </cell>
          <cell r="DB7">
            <v>29324.67578125</v>
          </cell>
          <cell r="DC7">
            <v>34300.1640625</v>
          </cell>
          <cell r="DD7">
            <v>34300.1640625</v>
          </cell>
          <cell r="DE7">
            <v>26384.7421875</v>
          </cell>
          <cell r="DF7">
            <v>17589.828125</v>
          </cell>
          <cell r="DG7">
            <v>8794.914062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94-2016 Q2 Forecast 3.29.17 Pricing</v>
          </cell>
          <cell r="B8" t="str">
            <v>Dominion GSS</v>
          </cell>
          <cell r="C8" t="str">
            <v>Injected Net Vol: Storage Mthly</v>
          </cell>
          <cell r="D8">
            <v>1652.3670654296875</v>
          </cell>
          <cell r="E8">
            <v>3018.719970703125</v>
          </cell>
          <cell r="F8">
            <v>2808.929931640625</v>
          </cell>
          <cell r="G8">
            <v>1812.79150390625</v>
          </cell>
          <cell r="H8">
            <v>1796.8985595703125</v>
          </cell>
          <cell r="I8">
            <v>2165.31982421875</v>
          </cell>
          <cell r="J8">
            <v>465.62573242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79.132347106933594</v>
          </cell>
          <cell r="Q8">
            <v>3077.521484375</v>
          </cell>
          <cell r="R8">
            <v>2957.936279296875</v>
          </cell>
          <cell r="S8">
            <v>1810.4520263671875</v>
          </cell>
          <cell r="T8">
            <v>2332.225341796875</v>
          </cell>
          <cell r="U8">
            <v>2283.10546875</v>
          </cell>
          <cell r="V8">
            <v>2234.387207031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4.59991455078125</v>
          </cell>
          <cell r="AC8">
            <v>1283.87158203125</v>
          </cell>
          <cell r="AD8">
            <v>2977.184326171875</v>
          </cell>
          <cell r="AE8">
            <v>2964.00830078125</v>
          </cell>
          <cell r="AF8">
            <v>2596.61376953125</v>
          </cell>
          <cell r="AG8">
            <v>2265.45263671875</v>
          </cell>
          <cell r="AH8">
            <v>2217.111083984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73.54486083984375</v>
          </cell>
          <cell r="AO8">
            <v>1282.722412109375</v>
          </cell>
          <cell r="AP8">
            <v>2977.197509765625</v>
          </cell>
          <cell r="AQ8">
            <v>2964.140625</v>
          </cell>
          <cell r="AR8">
            <v>2596.7294921875</v>
          </cell>
          <cell r="AS8">
            <v>2265.553955078125</v>
          </cell>
          <cell r="AT8">
            <v>2217.20996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69.6993408203125</v>
          </cell>
          <cell r="BA8">
            <v>1279.805419921875</v>
          </cell>
          <cell r="BB8">
            <v>2977.23828125</v>
          </cell>
          <cell r="BC8">
            <v>2964.546630859375</v>
          </cell>
          <cell r="BD8">
            <v>2597.085205078125</v>
          </cell>
          <cell r="BE8">
            <v>2265.8642578125</v>
          </cell>
          <cell r="BF8">
            <v>2217.5139160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61.335693359375</v>
          </cell>
          <cell r="BM8">
            <v>1277.0758056640625</v>
          </cell>
          <cell r="BN8">
            <v>2977.304931640625</v>
          </cell>
          <cell r="BO8">
            <v>2965.212646484375</v>
          </cell>
          <cell r="BP8">
            <v>2597.6689453125</v>
          </cell>
          <cell r="BQ8">
            <v>2266.373291015625</v>
          </cell>
          <cell r="BR8">
            <v>2218.011962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55.66253662109375</v>
          </cell>
          <cell r="BY8">
            <v>1273.2783203125</v>
          </cell>
          <cell r="BZ8">
            <v>2977.36181640625</v>
          </cell>
          <cell r="CA8">
            <v>2965.78125</v>
          </cell>
          <cell r="CB8">
            <v>2598.1669921875</v>
          </cell>
          <cell r="CC8">
            <v>2266.807861328125</v>
          </cell>
          <cell r="CD8">
            <v>2218.4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751.4287109375</v>
          </cell>
          <cell r="CK8">
            <v>1270.9407958984375</v>
          </cell>
          <cell r="CL8">
            <v>2976.504150390625</v>
          </cell>
          <cell r="CM8">
            <v>2958.58740234375</v>
          </cell>
          <cell r="CN8">
            <v>2591.86474609375</v>
          </cell>
          <cell r="CO8">
            <v>2261.3095703125</v>
          </cell>
          <cell r="CP8">
            <v>2213.056396484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749.907958984375</v>
          </cell>
          <cell r="CW8">
            <v>1269.329833984375</v>
          </cell>
          <cell r="CX8">
            <v>2976.50048828125</v>
          </cell>
          <cell r="CY8">
            <v>2958.56005859375</v>
          </cell>
          <cell r="CZ8">
            <v>2591.8408203125</v>
          </cell>
          <cell r="DA8">
            <v>2261.28857421875</v>
          </cell>
          <cell r="DB8">
            <v>2212.67675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94-2016 Q2 Forecast 3.29.17 Pricing</v>
          </cell>
          <cell r="B9" t="str">
            <v>Dominion GSS</v>
          </cell>
          <cell r="C9" t="str">
            <v>Injected Value</v>
          </cell>
          <cell r="D9">
            <v>4579.23388671875</v>
          </cell>
          <cell r="E9">
            <v>8343.5185546875</v>
          </cell>
          <cell r="F9">
            <v>7637.482421875</v>
          </cell>
          <cell r="G9">
            <v>4995.53662109375</v>
          </cell>
          <cell r="H9">
            <v>4956.38720703125</v>
          </cell>
          <cell r="I9">
            <v>5842.4365234375</v>
          </cell>
          <cell r="J9">
            <v>1294.64672851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7.52949523925781</v>
          </cell>
          <cell r="Q9">
            <v>7443.484375</v>
          </cell>
          <cell r="R9">
            <v>7140.96728515625</v>
          </cell>
          <cell r="S9">
            <v>4439.12646484375</v>
          </cell>
          <cell r="T9">
            <v>5710.74560546875</v>
          </cell>
          <cell r="U9">
            <v>5323.95947265625</v>
          </cell>
          <cell r="V9">
            <v>5315.847656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22.7342529296875</v>
          </cell>
          <cell r="AC9">
            <v>2701.352294921875</v>
          </cell>
          <cell r="AD9">
            <v>6448.3525390625</v>
          </cell>
          <cell r="AE9">
            <v>6497.4013671875</v>
          </cell>
          <cell r="AF9">
            <v>5671.3125</v>
          </cell>
          <cell r="AG9">
            <v>4735.82080078125</v>
          </cell>
          <cell r="AH9">
            <v>4823.359863281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33.7913818359375</v>
          </cell>
          <cell r="AO9">
            <v>2634.890380859375</v>
          </cell>
          <cell r="AP9">
            <v>6435.92333984375</v>
          </cell>
          <cell r="AQ9">
            <v>6197.72802734375</v>
          </cell>
          <cell r="AR9">
            <v>5635.201171875</v>
          </cell>
          <cell r="AS9">
            <v>4616.05810546875</v>
          </cell>
          <cell r="AT9">
            <v>4515.122558593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32.6444091796875</v>
          </cell>
          <cell r="BA9">
            <v>2655.52294921875</v>
          </cell>
          <cell r="BB9">
            <v>6437.583984375</v>
          </cell>
          <cell r="BC9">
            <v>6248.03564453125</v>
          </cell>
          <cell r="BD9">
            <v>5660.75244140625</v>
          </cell>
          <cell r="BE9">
            <v>4628.474609375</v>
          </cell>
          <cell r="BF9">
            <v>4564.170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14.0904541015625</v>
          </cell>
          <cell r="BM9">
            <v>2651.187255859375</v>
          </cell>
          <cell r="BN9">
            <v>6447.0263671875</v>
          </cell>
          <cell r="BO9">
            <v>6264.99169921875</v>
          </cell>
          <cell r="BP9">
            <v>5683.6962890625</v>
          </cell>
          <cell r="BQ9">
            <v>4648.3740234375</v>
          </cell>
          <cell r="BR9">
            <v>4583.675292968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8.9306640625</v>
          </cell>
          <cell r="BY9">
            <v>2687.010009765625</v>
          </cell>
          <cell r="BZ9">
            <v>6549.35595703125</v>
          </cell>
          <cell r="CA9">
            <v>6368.63818359375</v>
          </cell>
          <cell r="CB9">
            <v>5774.01708984375</v>
          </cell>
          <cell r="CC9">
            <v>4727.0751953125</v>
          </cell>
          <cell r="CD9">
            <v>4667.6484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46.523193359375</v>
          </cell>
          <cell r="CK9">
            <v>2728.346923828125</v>
          </cell>
          <cell r="CL9">
            <v>6671.2158203125</v>
          </cell>
          <cell r="CM9">
            <v>6510.67578125</v>
          </cell>
          <cell r="CN9">
            <v>5918.47607421875</v>
          </cell>
          <cell r="CO9">
            <v>4868.49853515625</v>
          </cell>
          <cell r="CP9">
            <v>4840.507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83.980224609375</v>
          </cell>
          <cell r="CW9">
            <v>2793.545166015625</v>
          </cell>
          <cell r="CX9">
            <v>6832.203125</v>
          </cell>
          <cell r="CY9">
            <v>6668.50537109375</v>
          </cell>
          <cell r="CZ9">
            <v>6061.30517578125</v>
          </cell>
          <cell r="DA9">
            <v>4997.82080078125</v>
          </cell>
          <cell r="DB9">
            <v>4975.489746093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94-2016 Q2 Forecast 3.29.17 Pricing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310.7735595703125</v>
          </cell>
          <cell r="L10">
            <v>3884.66943359375</v>
          </cell>
          <cell r="M10">
            <v>3884.66943359375</v>
          </cell>
          <cell r="N10">
            <v>3884.66943359375</v>
          </cell>
          <cell r="O10">
            <v>3185.42895507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3884.66943359375</v>
          </cell>
          <cell r="Y10">
            <v>3884.66943359375</v>
          </cell>
          <cell r="Z10">
            <v>3884.66943359375</v>
          </cell>
          <cell r="AA10">
            <v>3120.75170898437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3884.66943359375</v>
          </cell>
          <cell r="AK10">
            <v>3884.66943359375</v>
          </cell>
          <cell r="AL10">
            <v>3884.66943359375</v>
          </cell>
          <cell r="AM10">
            <v>3424.833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3884.66943359375</v>
          </cell>
          <cell r="AW10">
            <v>3884.66943359375</v>
          </cell>
          <cell r="AX10">
            <v>3884.66943359375</v>
          </cell>
          <cell r="AY10">
            <v>3423.090576171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3884.66943359375</v>
          </cell>
          <cell r="BI10">
            <v>3884.66943359375</v>
          </cell>
          <cell r="BJ10">
            <v>3884.66943359375</v>
          </cell>
          <cell r="BK10">
            <v>3417.744384765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3408.974853515625</v>
          </cell>
          <cell r="BU10">
            <v>3884.66943359375</v>
          </cell>
          <cell r="BV10">
            <v>3884.66943359375</v>
          </cell>
          <cell r="BW10">
            <v>3884.66943359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3274.968505859375</v>
          </cell>
          <cell r="CG10">
            <v>3884.66943359375</v>
          </cell>
          <cell r="CH10">
            <v>3884.66943359375</v>
          </cell>
          <cell r="CI10">
            <v>3884.6694335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3366.096435546875</v>
          </cell>
          <cell r="CS10">
            <v>3884.66943359375</v>
          </cell>
          <cell r="CT10">
            <v>3884.66943359375</v>
          </cell>
          <cell r="CU10">
            <v>3884.669433593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496.20263671875</v>
          </cell>
          <cell r="DE10">
            <v>3884.66943359375</v>
          </cell>
          <cell r="DF10">
            <v>3884.66943359375</v>
          </cell>
          <cell r="DG10">
            <v>3884.669433593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94-2016 Q2 Forecast 3.29.17 Pricing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824.94384765625</v>
          </cell>
          <cell r="L11">
            <v>10311.798828125</v>
          </cell>
          <cell r="M11">
            <v>10311.798828125</v>
          </cell>
          <cell r="N11">
            <v>10311.798828125</v>
          </cell>
          <cell r="O11">
            <v>8455.6748046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9347.4580078125</v>
          </cell>
          <cell r="Y11">
            <v>9347.4580078125</v>
          </cell>
          <cell r="Z11">
            <v>9347.4580078125</v>
          </cell>
          <cell r="AA11">
            <v>7509.286132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8372.861328125</v>
          </cell>
          <cell r="AK11">
            <v>8372.861328125</v>
          </cell>
          <cell r="AL11">
            <v>8372.861328125</v>
          </cell>
          <cell r="AM11">
            <v>7381.748535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8159.5595703125</v>
          </cell>
          <cell r="AW11">
            <v>8159.5595703125</v>
          </cell>
          <cell r="AX11">
            <v>8159.5595703125</v>
          </cell>
          <cell r="AY11">
            <v>7190.035644531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8203.298828125</v>
          </cell>
          <cell r="BI11">
            <v>8203.298828125</v>
          </cell>
          <cell r="BJ11">
            <v>8203.298828125</v>
          </cell>
          <cell r="BK11">
            <v>7217.28808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7217.86474609375</v>
          </cell>
          <cell r="BU11">
            <v>8225.05859375</v>
          </cell>
          <cell r="BV11">
            <v>8225.05859375</v>
          </cell>
          <cell r="BW11">
            <v>8225.058593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7048.4384765625</v>
          </cell>
          <cell r="CG11">
            <v>8360.646484375</v>
          </cell>
          <cell r="CH11">
            <v>8360.646484375</v>
          </cell>
          <cell r="CI11">
            <v>8360.6464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7433.42431640625</v>
          </cell>
          <cell r="CS11">
            <v>8578.6005859375</v>
          </cell>
          <cell r="CT11">
            <v>8578.6005859375</v>
          </cell>
          <cell r="CU11">
            <v>8578.600585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915.4228515625</v>
          </cell>
          <cell r="DE11">
            <v>8794.9140625</v>
          </cell>
          <cell r="DF11">
            <v>8794.9140625</v>
          </cell>
          <cell r="DG11">
            <v>8794.914062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94-2016 Q2 Forecast 3.29.17 Pricing</v>
          </cell>
          <cell r="B12" t="str">
            <v>Dominion GSS</v>
          </cell>
          <cell r="C12" t="str">
            <v>End Inv Volume</v>
          </cell>
          <cell r="D12">
            <v>3081.925537109375</v>
          </cell>
          <cell r="E12">
            <v>6100.6455078125</v>
          </cell>
          <cell r="F12">
            <v>8909.5751953125</v>
          </cell>
          <cell r="G12">
            <v>10722.3671875</v>
          </cell>
          <cell r="H12">
            <v>12519.265625</v>
          </cell>
          <cell r="I12">
            <v>14684.5849609375</v>
          </cell>
          <cell r="J12">
            <v>15150.2109375</v>
          </cell>
          <cell r="K12">
            <v>14839.4375</v>
          </cell>
          <cell r="L12">
            <v>10954.767578125</v>
          </cell>
          <cell r="M12">
            <v>7070.0986328125</v>
          </cell>
          <cell r="N12">
            <v>3185.428955078125</v>
          </cell>
          <cell r="O12">
            <v>0</v>
          </cell>
          <cell r="P12">
            <v>79.132347106933594</v>
          </cell>
          <cell r="Q12">
            <v>3156.65380859375</v>
          </cell>
          <cell r="R12">
            <v>6114.59033203125</v>
          </cell>
          <cell r="S12">
            <v>7925.04248046875</v>
          </cell>
          <cell r="T12">
            <v>10257.267578125</v>
          </cell>
          <cell r="U12">
            <v>12540.373046875</v>
          </cell>
          <cell r="V12">
            <v>14774.759765625</v>
          </cell>
          <cell r="W12">
            <v>14774.759765625</v>
          </cell>
          <cell r="X12">
            <v>10890.0908203125</v>
          </cell>
          <cell r="Y12">
            <v>7005.42138671875</v>
          </cell>
          <cell r="Z12">
            <v>3120.751708984375</v>
          </cell>
          <cell r="AA12">
            <v>0</v>
          </cell>
          <cell r="AB12">
            <v>774.59991455078125</v>
          </cell>
          <cell r="AC12">
            <v>2058.471435546875</v>
          </cell>
          <cell r="AD12">
            <v>5035.65576171875</v>
          </cell>
          <cell r="AE12">
            <v>7999.6640625</v>
          </cell>
          <cell r="AF12">
            <v>10596.27734375</v>
          </cell>
          <cell r="AG12">
            <v>12861.73046875</v>
          </cell>
          <cell r="AH12">
            <v>15078.841796875</v>
          </cell>
          <cell r="AI12">
            <v>15078.841796875</v>
          </cell>
          <cell r="AJ12">
            <v>11194.171875</v>
          </cell>
          <cell r="AK12">
            <v>7309.50244140625</v>
          </cell>
          <cell r="AL12">
            <v>3424.8330078125</v>
          </cell>
          <cell r="AM12">
            <v>0</v>
          </cell>
          <cell r="AN12">
            <v>773.54486083984375</v>
          </cell>
          <cell r="AO12">
            <v>2056.267333984375</v>
          </cell>
          <cell r="AP12">
            <v>5033.46484375</v>
          </cell>
          <cell r="AQ12">
            <v>7997.60546875</v>
          </cell>
          <cell r="AR12">
            <v>10594.3349609375</v>
          </cell>
          <cell r="AS12">
            <v>12859.888671875</v>
          </cell>
          <cell r="AT12">
            <v>15077.0986328125</v>
          </cell>
          <cell r="AU12">
            <v>15077.0986328125</v>
          </cell>
          <cell r="AV12">
            <v>11192.4296875</v>
          </cell>
          <cell r="AW12">
            <v>7307.76025390625</v>
          </cell>
          <cell r="AX12">
            <v>3423.090576171875</v>
          </cell>
          <cell r="AY12">
            <v>0</v>
          </cell>
          <cell r="AZ12">
            <v>769.6993408203125</v>
          </cell>
          <cell r="BA12">
            <v>2049.5048828125</v>
          </cell>
          <cell r="BB12">
            <v>5026.7431640625</v>
          </cell>
          <cell r="BC12">
            <v>7991.28955078125</v>
          </cell>
          <cell r="BD12">
            <v>10588.375</v>
          </cell>
          <cell r="BE12">
            <v>12854.2392578125</v>
          </cell>
          <cell r="BF12">
            <v>15071.7529296875</v>
          </cell>
          <cell r="BG12">
            <v>15071.7529296875</v>
          </cell>
          <cell r="BH12">
            <v>11187.083984375</v>
          </cell>
          <cell r="BI12">
            <v>7302.4140625</v>
          </cell>
          <cell r="BJ12">
            <v>3417.744384765625</v>
          </cell>
          <cell r="BK12">
            <v>0</v>
          </cell>
          <cell r="BL12">
            <v>761.335693359375</v>
          </cell>
          <cell r="BM12">
            <v>2038.4114990234375</v>
          </cell>
          <cell r="BN12">
            <v>5015.71630859375</v>
          </cell>
          <cell r="BO12">
            <v>7980.92919921875</v>
          </cell>
          <cell r="BP12">
            <v>10578.59765625</v>
          </cell>
          <cell r="BQ12">
            <v>12844.9716796875</v>
          </cell>
          <cell r="BR12">
            <v>15062.9833984375</v>
          </cell>
          <cell r="BS12">
            <v>15062.9833984375</v>
          </cell>
          <cell r="BT12">
            <v>11654.0087890625</v>
          </cell>
          <cell r="BU12">
            <v>7769.3388671875</v>
          </cell>
          <cell r="BV12">
            <v>3884.66943359375</v>
          </cell>
          <cell r="BW12">
            <v>0</v>
          </cell>
          <cell r="BX12">
            <v>755.66253662109375</v>
          </cell>
          <cell r="BY12">
            <v>2028.9407958984375</v>
          </cell>
          <cell r="BZ12">
            <v>5006.302734375</v>
          </cell>
          <cell r="CA12">
            <v>7972.083984375</v>
          </cell>
          <cell r="CB12">
            <v>10570.2509765625</v>
          </cell>
          <cell r="CC12">
            <v>12837.05859375</v>
          </cell>
          <cell r="CD12">
            <v>15055.49609375</v>
          </cell>
          <cell r="CE12">
            <v>15055.49609375</v>
          </cell>
          <cell r="CF12">
            <v>11780.52734375</v>
          </cell>
          <cell r="CG12">
            <v>7895.8583984375</v>
          </cell>
          <cell r="CH12">
            <v>4011.188720703125</v>
          </cell>
          <cell r="CI12">
            <v>126.51932525634766</v>
          </cell>
          <cell r="CJ12">
            <v>877.94805908203125</v>
          </cell>
          <cell r="CK12">
            <v>2148.888916015625</v>
          </cell>
          <cell r="CL12">
            <v>5125.39306640625</v>
          </cell>
          <cell r="CM12">
            <v>8083.98046875</v>
          </cell>
          <cell r="CN12">
            <v>10675.845703125</v>
          </cell>
          <cell r="CO12">
            <v>12937.1552734375</v>
          </cell>
          <cell r="CP12">
            <v>15150.2109375</v>
          </cell>
          <cell r="CQ12">
            <v>15150.2109375</v>
          </cell>
          <cell r="CR12">
            <v>11784.1142578125</v>
          </cell>
          <cell r="CS12">
            <v>7899.4453125</v>
          </cell>
          <cell r="CT12">
            <v>4014.775634765625</v>
          </cell>
          <cell r="CU12">
            <v>130.10610961914063</v>
          </cell>
          <cell r="CV12">
            <v>880.01409912109375</v>
          </cell>
          <cell r="CW12">
            <v>2149.343994140625</v>
          </cell>
          <cell r="CX12">
            <v>5125.84423828125</v>
          </cell>
          <cell r="CY12">
            <v>8084.40478515625</v>
          </cell>
          <cell r="CZ12">
            <v>10676.2451171875</v>
          </cell>
          <cell r="DA12">
            <v>12937.5341796875</v>
          </cell>
          <cell r="DB12">
            <v>15150.2109375</v>
          </cell>
          <cell r="DC12">
            <v>15150.2109375</v>
          </cell>
          <cell r="DD12">
            <v>11654.0087890625</v>
          </cell>
          <cell r="DE12">
            <v>7769.3388671875</v>
          </cell>
          <cell r="DF12">
            <v>3884.669433593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94-2016 Q2 Forecast 3.29.17 Pricing</v>
          </cell>
          <cell r="B13" t="str">
            <v>Dominion GSS</v>
          </cell>
          <cell r="C13" t="str">
            <v>End Inv Value</v>
          </cell>
          <cell r="D13">
            <v>7146.00634765625</v>
          </cell>
          <cell r="E13">
            <v>15489.5244140625</v>
          </cell>
          <cell r="F13">
            <v>23127.0078125</v>
          </cell>
          <cell r="G13">
            <v>28122.54296875</v>
          </cell>
          <cell r="H13">
            <v>33078.9296875</v>
          </cell>
          <cell r="I13">
            <v>38921.3671875</v>
          </cell>
          <cell r="J13">
            <v>40216.015625</v>
          </cell>
          <cell r="K13">
            <v>39391.0703125</v>
          </cell>
          <cell r="L13">
            <v>29079.271484375</v>
          </cell>
          <cell r="M13">
            <v>18767.47265625</v>
          </cell>
          <cell r="N13">
            <v>8455.6748046875</v>
          </cell>
          <cell r="O13">
            <v>0</v>
          </cell>
          <cell r="P13">
            <v>177.52949523925781</v>
          </cell>
          <cell r="Q13">
            <v>7621.01416015625</v>
          </cell>
          <cell r="R13">
            <v>14761.9814453125</v>
          </cell>
          <cell r="S13">
            <v>19201.107421875</v>
          </cell>
          <cell r="T13">
            <v>24911.853515625</v>
          </cell>
          <cell r="U13">
            <v>30235.8125</v>
          </cell>
          <cell r="V13">
            <v>35551.66015625</v>
          </cell>
          <cell r="W13">
            <v>35551.66015625</v>
          </cell>
          <cell r="X13">
            <v>26204.203125</v>
          </cell>
          <cell r="Y13">
            <v>16856.744140625</v>
          </cell>
          <cell r="Z13">
            <v>7509.2861328125</v>
          </cell>
          <cell r="AA13">
            <v>0</v>
          </cell>
          <cell r="AB13">
            <v>1622.7342529296875</v>
          </cell>
          <cell r="AC13">
            <v>4324.0869140625</v>
          </cell>
          <cell r="AD13">
            <v>10772.439453125</v>
          </cell>
          <cell r="AE13">
            <v>17269.83984375</v>
          </cell>
          <cell r="AF13">
            <v>22941.15234375</v>
          </cell>
          <cell r="AG13">
            <v>27676.97265625</v>
          </cell>
          <cell r="AH13">
            <v>32500.333984375</v>
          </cell>
          <cell r="AI13">
            <v>32500.333984375</v>
          </cell>
          <cell r="AJ13">
            <v>24127.47265625</v>
          </cell>
          <cell r="AK13">
            <v>15754.6103515625</v>
          </cell>
          <cell r="AL13">
            <v>7381.74853515625</v>
          </cell>
          <cell r="AM13">
            <v>0</v>
          </cell>
          <cell r="AN13">
            <v>1633.7913818359375</v>
          </cell>
          <cell r="AO13">
            <v>4268.681640625</v>
          </cell>
          <cell r="AP13">
            <v>10704.60546875</v>
          </cell>
          <cell r="AQ13">
            <v>16902.33203125</v>
          </cell>
          <cell r="AR13">
            <v>22537.533203125</v>
          </cell>
          <cell r="AS13">
            <v>27153.591796875</v>
          </cell>
          <cell r="AT13">
            <v>31668.71484375</v>
          </cell>
          <cell r="AU13">
            <v>31668.71484375</v>
          </cell>
          <cell r="AV13">
            <v>23509.154296875</v>
          </cell>
          <cell r="AW13">
            <v>15349.5947265625</v>
          </cell>
          <cell r="AX13">
            <v>7190.03564453125</v>
          </cell>
          <cell r="AY13">
            <v>0</v>
          </cell>
          <cell r="AZ13">
            <v>1632.6444091796875</v>
          </cell>
          <cell r="BA13">
            <v>4288.16748046875</v>
          </cell>
          <cell r="BB13">
            <v>10725.7509765625</v>
          </cell>
          <cell r="BC13">
            <v>16973.787109375</v>
          </cell>
          <cell r="BD13">
            <v>22634.5390625</v>
          </cell>
          <cell r="BE13">
            <v>27263.013671875</v>
          </cell>
          <cell r="BF13">
            <v>31827.185546875</v>
          </cell>
          <cell r="BG13">
            <v>31827.185546875</v>
          </cell>
          <cell r="BH13">
            <v>23623.88671875</v>
          </cell>
          <cell r="BI13">
            <v>15420.5869140625</v>
          </cell>
          <cell r="BJ13">
            <v>7217.2880859375</v>
          </cell>
          <cell r="BK13">
            <v>0</v>
          </cell>
          <cell r="BL13">
            <v>1614.0904541015625</v>
          </cell>
          <cell r="BM13">
            <v>4265.27783203125</v>
          </cell>
          <cell r="BN13">
            <v>10712.3046875</v>
          </cell>
          <cell r="BO13">
            <v>16977.294921875</v>
          </cell>
          <cell r="BP13">
            <v>22660.9921875</v>
          </cell>
          <cell r="BQ13">
            <v>27309.365234375</v>
          </cell>
          <cell r="BR13">
            <v>31893.041015625</v>
          </cell>
          <cell r="BS13">
            <v>31893.041015625</v>
          </cell>
          <cell r="BT13">
            <v>24675.17578125</v>
          </cell>
          <cell r="BU13">
            <v>16450.1171875</v>
          </cell>
          <cell r="BV13">
            <v>8225.05859375</v>
          </cell>
          <cell r="BW13">
            <v>0</v>
          </cell>
          <cell r="BX13">
            <v>1628.9306640625</v>
          </cell>
          <cell r="BY13">
            <v>4315.9404296875</v>
          </cell>
          <cell r="BZ13">
            <v>10865.296875</v>
          </cell>
          <cell r="CA13">
            <v>17233.935546875</v>
          </cell>
          <cell r="CB13">
            <v>23007.951171875</v>
          </cell>
          <cell r="CC13">
            <v>27735.02734375</v>
          </cell>
          <cell r="CD13">
            <v>32402.67578125</v>
          </cell>
          <cell r="CE13">
            <v>32402.67578125</v>
          </cell>
          <cell r="CF13">
            <v>25354.236328125</v>
          </cell>
          <cell r="CG13">
            <v>16993.58984375</v>
          </cell>
          <cell r="CH13">
            <v>8632.943359375</v>
          </cell>
          <cell r="CI13">
            <v>272.296875</v>
          </cell>
          <cell r="CJ13">
            <v>1918.820068359375</v>
          </cell>
          <cell r="CK13">
            <v>4647.1669921875</v>
          </cell>
          <cell r="CL13">
            <v>11318.3828125</v>
          </cell>
          <cell r="CM13">
            <v>17829.05859375</v>
          </cell>
          <cell r="CN13">
            <v>23747.53515625</v>
          </cell>
          <cell r="CO13">
            <v>28616.033203125</v>
          </cell>
          <cell r="CP13">
            <v>33456.54296875</v>
          </cell>
          <cell r="CQ13">
            <v>33456.54296875</v>
          </cell>
          <cell r="CR13">
            <v>26023.1171875</v>
          </cell>
          <cell r="CS13">
            <v>17444.517578125</v>
          </cell>
          <cell r="CT13">
            <v>8865.9169921875</v>
          </cell>
          <cell r="CU13">
            <v>287.316162109375</v>
          </cell>
          <cell r="CV13">
            <v>1971.29638671875</v>
          </cell>
          <cell r="CW13">
            <v>4764.841796875</v>
          </cell>
          <cell r="CX13">
            <v>11597.044921875</v>
          </cell>
          <cell r="CY13">
            <v>18265.55078125</v>
          </cell>
          <cell r="CZ13">
            <v>24326.85546875</v>
          </cell>
          <cell r="DA13">
            <v>29324.67578125</v>
          </cell>
          <cell r="DB13">
            <v>34300.1640625</v>
          </cell>
          <cell r="DC13">
            <v>34300.1640625</v>
          </cell>
          <cell r="DD13">
            <v>26384.7421875</v>
          </cell>
          <cell r="DE13">
            <v>17589.828125</v>
          </cell>
          <cell r="DF13">
            <v>8794.914062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>
            <v>0</v>
          </cell>
          <cell r="E15">
            <v>42856</v>
          </cell>
          <cell r="F15">
            <v>42887</v>
          </cell>
          <cell r="G15">
            <v>42917</v>
          </cell>
          <cell r="H15">
            <v>42948</v>
          </cell>
          <cell r="I15">
            <v>42979</v>
          </cell>
          <cell r="J15">
            <v>43009</v>
          </cell>
          <cell r="K15">
            <v>43040</v>
          </cell>
          <cell r="L15">
            <v>43070</v>
          </cell>
          <cell r="M15">
            <v>43101</v>
          </cell>
          <cell r="N15">
            <v>43132</v>
          </cell>
          <cell r="O15">
            <v>43160</v>
          </cell>
          <cell r="P15">
            <v>43191</v>
          </cell>
          <cell r="Q15">
            <v>43221</v>
          </cell>
          <cell r="R15">
            <v>43252</v>
          </cell>
          <cell r="S15">
            <v>43282</v>
          </cell>
          <cell r="T15">
            <v>43313</v>
          </cell>
          <cell r="U15">
            <v>43344</v>
          </cell>
          <cell r="V15">
            <v>43374</v>
          </cell>
          <cell r="W15">
            <v>43405</v>
          </cell>
          <cell r="X15">
            <v>43435</v>
          </cell>
          <cell r="Y15">
            <v>43466</v>
          </cell>
          <cell r="Z15">
            <v>43497</v>
          </cell>
          <cell r="AA15">
            <v>43525</v>
          </cell>
          <cell r="AB15">
            <v>43556</v>
          </cell>
          <cell r="AC15">
            <v>43586</v>
          </cell>
          <cell r="AD15">
            <v>43617</v>
          </cell>
          <cell r="AE15">
            <v>43647</v>
          </cell>
          <cell r="AF15">
            <v>43678</v>
          </cell>
          <cell r="AG15">
            <v>43709</v>
          </cell>
          <cell r="AH15">
            <v>43739</v>
          </cell>
          <cell r="AI15">
            <v>43770</v>
          </cell>
          <cell r="AJ15">
            <v>43800</v>
          </cell>
          <cell r="AK15">
            <v>43831</v>
          </cell>
          <cell r="AL15">
            <v>43862</v>
          </cell>
          <cell r="AM15">
            <v>43891</v>
          </cell>
          <cell r="AN15">
            <v>43922</v>
          </cell>
          <cell r="AO15">
            <v>43952</v>
          </cell>
          <cell r="AP15">
            <v>43983</v>
          </cell>
          <cell r="AQ15">
            <v>44013</v>
          </cell>
          <cell r="AR15">
            <v>44044</v>
          </cell>
          <cell r="AS15">
            <v>44075</v>
          </cell>
          <cell r="AT15">
            <v>44105</v>
          </cell>
          <cell r="AU15">
            <v>44136</v>
          </cell>
          <cell r="AV15">
            <v>44166</v>
          </cell>
          <cell r="AW15">
            <v>44197</v>
          </cell>
          <cell r="AX15">
            <v>44228</v>
          </cell>
          <cell r="AY15">
            <v>44256</v>
          </cell>
          <cell r="AZ15">
            <v>44287</v>
          </cell>
          <cell r="BA15">
            <v>44317</v>
          </cell>
          <cell r="BB15">
            <v>44348</v>
          </cell>
          <cell r="BC15">
            <v>44378</v>
          </cell>
          <cell r="BD15">
            <v>44409</v>
          </cell>
          <cell r="BE15">
            <v>44440</v>
          </cell>
          <cell r="BF15">
            <v>44470</v>
          </cell>
          <cell r="BG15">
            <v>44501</v>
          </cell>
          <cell r="BH15">
            <v>44531</v>
          </cell>
          <cell r="BI15">
            <v>44562</v>
          </cell>
          <cell r="BJ15">
            <v>44593</v>
          </cell>
          <cell r="BK15">
            <v>44621</v>
          </cell>
          <cell r="BL15">
            <v>44652</v>
          </cell>
          <cell r="BM15">
            <v>44682</v>
          </cell>
          <cell r="BN15">
            <v>44713</v>
          </cell>
          <cell r="BO15">
            <v>44743</v>
          </cell>
          <cell r="BP15">
            <v>44774</v>
          </cell>
          <cell r="BQ15">
            <v>44805</v>
          </cell>
          <cell r="BR15">
            <v>44835</v>
          </cell>
          <cell r="BS15">
            <v>44866</v>
          </cell>
          <cell r="BT15">
            <v>44896</v>
          </cell>
          <cell r="BU15">
            <v>44927</v>
          </cell>
          <cell r="BV15">
            <v>44958</v>
          </cell>
          <cell r="BW15">
            <v>44986</v>
          </cell>
          <cell r="BX15">
            <v>45017</v>
          </cell>
          <cell r="BY15">
            <v>45047</v>
          </cell>
          <cell r="BZ15">
            <v>45078</v>
          </cell>
          <cell r="CA15">
            <v>45108</v>
          </cell>
          <cell r="CB15">
            <v>45139</v>
          </cell>
          <cell r="CC15">
            <v>45170</v>
          </cell>
          <cell r="CD15">
            <v>45200</v>
          </cell>
          <cell r="CE15">
            <v>45231</v>
          </cell>
          <cell r="CF15">
            <v>45261</v>
          </cell>
          <cell r="CG15">
            <v>45292</v>
          </cell>
          <cell r="CH15">
            <v>45323</v>
          </cell>
          <cell r="CI15">
            <v>45352</v>
          </cell>
          <cell r="CJ15">
            <v>45383</v>
          </cell>
          <cell r="CK15">
            <v>45413</v>
          </cell>
          <cell r="CL15">
            <v>45444</v>
          </cell>
          <cell r="CM15">
            <v>45474</v>
          </cell>
          <cell r="CN15">
            <v>45505</v>
          </cell>
          <cell r="CO15">
            <v>45536</v>
          </cell>
          <cell r="CP15">
            <v>45566</v>
          </cell>
          <cell r="CQ15">
            <v>45597</v>
          </cell>
          <cell r="CR15">
            <v>45627</v>
          </cell>
          <cell r="CS15">
            <v>45658</v>
          </cell>
          <cell r="CT15">
            <v>45689</v>
          </cell>
          <cell r="CU15">
            <v>45717</v>
          </cell>
          <cell r="CV15">
            <v>45748</v>
          </cell>
          <cell r="CW15">
            <v>45778</v>
          </cell>
          <cell r="CX15">
            <v>45809</v>
          </cell>
          <cell r="CY15">
            <v>45839</v>
          </cell>
          <cell r="CZ15">
            <v>45870</v>
          </cell>
          <cell r="DA15">
            <v>45901</v>
          </cell>
          <cell r="DB15">
            <v>45931</v>
          </cell>
          <cell r="DC15">
            <v>45962</v>
          </cell>
          <cell r="DD15">
            <v>45992</v>
          </cell>
          <cell r="DE15">
            <v>46023</v>
          </cell>
          <cell r="DF15">
            <v>46054</v>
          </cell>
          <cell r="DG15">
            <v>46082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</row>
        <row r="16">
          <cell r="A16" t="str">
            <v>1096-2016 Q2 Forecast 4.26.17 Pricing</v>
          </cell>
          <cell r="B16" t="str">
            <v>Dominion GSS</v>
          </cell>
          <cell r="C16" t="str">
            <v>Inv Max Physical Capacity (Less Released)</v>
          </cell>
          <cell r="D16">
            <v>0</v>
          </cell>
          <cell r="E16">
            <v>15558.2255859375</v>
          </cell>
          <cell r="F16">
            <v>15558.2255859375</v>
          </cell>
          <cell r="G16">
            <v>15558.2255859375</v>
          </cell>
          <cell r="H16">
            <v>15558.2255859375</v>
          </cell>
          <cell r="I16">
            <v>15558.2255859375</v>
          </cell>
          <cell r="J16">
            <v>15558.2255859375</v>
          </cell>
          <cell r="K16">
            <v>15558.2255859375</v>
          </cell>
          <cell r="L16">
            <v>15558.2255859375</v>
          </cell>
          <cell r="M16">
            <v>15558.2255859375</v>
          </cell>
          <cell r="N16">
            <v>15558.2255859375</v>
          </cell>
          <cell r="O16">
            <v>15558.2255859375</v>
          </cell>
          <cell r="P16">
            <v>15558.2255859375</v>
          </cell>
          <cell r="Q16">
            <v>15558.2255859375</v>
          </cell>
          <cell r="R16">
            <v>15558.2255859375</v>
          </cell>
          <cell r="S16">
            <v>15558.2255859375</v>
          </cell>
          <cell r="T16">
            <v>15558.2255859375</v>
          </cell>
          <cell r="U16">
            <v>15558.2255859375</v>
          </cell>
          <cell r="V16">
            <v>15558.2255859375</v>
          </cell>
          <cell r="W16">
            <v>15558.2255859375</v>
          </cell>
          <cell r="X16">
            <v>15558.2255859375</v>
          </cell>
          <cell r="Y16">
            <v>15558.2255859375</v>
          </cell>
          <cell r="Z16">
            <v>15558.2255859375</v>
          </cell>
          <cell r="AA16">
            <v>15558.2255859375</v>
          </cell>
          <cell r="AB16">
            <v>15558.2255859375</v>
          </cell>
          <cell r="AC16">
            <v>15558.2255859375</v>
          </cell>
          <cell r="AD16">
            <v>15558.2255859375</v>
          </cell>
          <cell r="AE16">
            <v>15558.2255859375</v>
          </cell>
          <cell r="AF16">
            <v>15558.2255859375</v>
          </cell>
          <cell r="AG16">
            <v>15558.2255859375</v>
          </cell>
          <cell r="AH16">
            <v>15558.2255859375</v>
          </cell>
          <cell r="AI16">
            <v>15558.2255859375</v>
          </cell>
          <cell r="AJ16">
            <v>15558.2255859375</v>
          </cell>
          <cell r="AK16">
            <v>15558.2255859375</v>
          </cell>
          <cell r="AL16">
            <v>15558.2255859375</v>
          </cell>
          <cell r="AM16">
            <v>15558.2255859375</v>
          </cell>
          <cell r="AN16">
            <v>15558.2255859375</v>
          </cell>
          <cell r="AO16">
            <v>15558.2255859375</v>
          </cell>
          <cell r="AP16">
            <v>15558.2255859375</v>
          </cell>
          <cell r="AQ16">
            <v>15558.2255859375</v>
          </cell>
          <cell r="AR16">
            <v>15558.2255859375</v>
          </cell>
          <cell r="AS16">
            <v>15558.2255859375</v>
          </cell>
          <cell r="AT16">
            <v>15558.2255859375</v>
          </cell>
          <cell r="AU16">
            <v>15558.2255859375</v>
          </cell>
          <cell r="AV16">
            <v>15558.2255859375</v>
          </cell>
          <cell r="AW16">
            <v>15558.2255859375</v>
          </cell>
          <cell r="AX16">
            <v>15558.2255859375</v>
          </cell>
          <cell r="AY16">
            <v>15558.2255859375</v>
          </cell>
          <cell r="AZ16">
            <v>15558.2255859375</v>
          </cell>
          <cell r="BA16">
            <v>15558.2255859375</v>
          </cell>
          <cell r="BB16">
            <v>15558.2255859375</v>
          </cell>
          <cell r="BC16">
            <v>15558.2255859375</v>
          </cell>
          <cell r="BD16">
            <v>15558.2255859375</v>
          </cell>
          <cell r="BE16">
            <v>15558.2255859375</v>
          </cell>
          <cell r="BF16">
            <v>15558.2255859375</v>
          </cell>
          <cell r="BG16">
            <v>15558.2255859375</v>
          </cell>
          <cell r="BH16">
            <v>15558.2255859375</v>
          </cell>
          <cell r="BI16">
            <v>15558.2255859375</v>
          </cell>
          <cell r="BJ16">
            <v>15558.2255859375</v>
          </cell>
          <cell r="BK16">
            <v>15558.2255859375</v>
          </cell>
          <cell r="BL16">
            <v>15558.2255859375</v>
          </cell>
          <cell r="BM16">
            <v>15558.2255859375</v>
          </cell>
          <cell r="BN16">
            <v>15558.2255859375</v>
          </cell>
          <cell r="BO16">
            <v>15558.2255859375</v>
          </cell>
          <cell r="BP16">
            <v>15558.2255859375</v>
          </cell>
          <cell r="BQ16">
            <v>15558.2255859375</v>
          </cell>
          <cell r="BR16">
            <v>15558.2255859375</v>
          </cell>
          <cell r="BS16">
            <v>15558.2255859375</v>
          </cell>
          <cell r="BT16">
            <v>15558.2255859375</v>
          </cell>
          <cell r="BU16">
            <v>15558.2255859375</v>
          </cell>
          <cell r="BV16">
            <v>15558.2255859375</v>
          </cell>
          <cell r="BW16">
            <v>15558.2255859375</v>
          </cell>
          <cell r="BX16">
            <v>15558.2255859375</v>
          </cell>
          <cell r="BY16">
            <v>15558.2255859375</v>
          </cell>
          <cell r="BZ16">
            <v>15558.2255859375</v>
          </cell>
          <cell r="CA16">
            <v>15558.2255859375</v>
          </cell>
          <cell r="CB16">
            <v>15558.2255859375</v>
          </cell>
          <cell r="CC16">
            <v>15558.2255859375</v>
          </cell>
          <cell r="CD16">
            <v>15558.2255859375</v>
          </cell>
          <cell r="CE16">
            <v>15558.2255859375</v>
          </cell>
          <cell r="CF16">
            <v>15558.2255859375</v>
          </cell>
          <cell r="CG16">
            <v>15558.2255859375</v>
          </cell>
          <cell r="CH16">
            <v>15558.2255859375</v>
          </cell>
          <cell r="CI16">
            <v>15558.2255859375</v>
          </cell>
          <cell r="CJ16">
            <v>15558.2255859375</v>
          </cell>
          <cell r="CK16">
            <v>15558.2255859375</v>
          </cell>
          <cell r="CL16">
            <v>15558.2255859375</v>
          </cell>
          <cell r="CM16">
            <v>15558.2255859375</v>
          </cell>
          <cell r="CN16">
            <v>15558.2255859375</v>
          </cell>
          <cell r="CO16">
            <v>15558.2255859375</v>
          </cell>
          <cell r="CP16">
            <v>15558.2255859375</v>
          </cell>
          <cell r="CQ16">
            <v>15558.2255859375</v>
          </cell>
          <cell r="CR16">
            <v>15558.2255859375</v>
          </cell>
          <cell r="CS16">
            <v>15558.2255859375</v>
          </cell>
          <cell r="CT16">
            <v>15558.2255859375</v>
          </cell>
          <cell r="CU16">
            <v>15558.2255859375</v>
          </cell>
          <cell r="CV16">
            <v>15558.2255859375</v>
          </cell>
          <cell r="CW16">
            <v>15558.2255859375</v>
          </cell>
          <cell r="CX16">
            <v>15558.2255859375</v>
          </cell>
          <cell r="CY16">
            <v>15558.2255859375</v>
          </cell>
          <cell r="CZ16">
            <v>15558.2255859375</v>
          </cell>
          <cell r="DA16">
            <v>15558.2255859375</v>
          </cell>
          <cell r="DB16">
            <v>15558.2255859375</v>
          </cell>
          <cell r="DC16">
            <v>15558.2255859375</v>
          </cell>
          <cell r="DD16">
            <v>15558.2255859375</v>
          </cell>
          <cell r="DE16">
            <v>15558.2255859375</v>
          </cell>
          <cell r="DF16">
            <v>15558.2255859375</v>
          </cell>
          <cell r="DG16">
            <v>15558.225585937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96-2016 Q2 Forecast 4.26.17 Pricing</v>
          </cell>
          <cell r="B17" t="str">
            <v>Dominion GSS</v>
          </cell>
          <cell r="C17" t="str">
            <v>Beg Inv Volume</v>
          </cell>
          <cell r="D17">
            <v>0</v>
          </cell>
          <cell r="E17">
            <v>3082.08447265625</v>
          </cell>
          <cell r="F17">
            <v>5569.8447265625</v>
          </cell>
          <cell r="G17">
            <v>8413.818359375</v>
          </cell>
          <cell r="H17">
            <v>11177.873046875</v>
          </cell>
          <cell r="I17">
            <v>12974.771484375</v>
          </cell>
          <cell r="J17">
            <v>14703.64453125</v>
          </cell>
          <cell r="K17">
            <v>15169.2705078125</v>
          </cell>
          <cell r="L17">
            <v>14858.10546875</v>
          </cell>
          <cell r="M17">
            <v>10968.548828125</v>
          </cell>
          <cell r="N17">
            <v>7078.99267578125</v>
          </cell>
          <cell r="O17">
            <v>3189.436279296875</v>
          </cell>
          <cell r="P17">
            <v>0</v>
          </cell>
          <cell r="Q17">
            <v>625.46795654296875</v>
          </cell>
          <cell r="R17">
            <v>3706.861083984375</v>
          </cell>
          <cell r="S17">
            <v>6650.06982421875</v>
          </cell>
          <cell r="T17">
            <v>8460.5224609375</v>
          </cell>
          <cell r="U17">
            <v>10255.6416015625</v>
          </cell>
          <cell r="V17">
            <v>12542.3759765625</v>
          </cell>
          <cell r="W17">
            <v>14780.314453125</v>
          </cell>
          <cell r="X17">
            <v>14780.314453125</v>
          </cell>
          <cell r="Y17">
            <v>10899.8642578125</v>
          </cell>
          <cell r="Z17">
            <v>7010.30810546875</v>
          </cell>
          <cell r="AA17">
            <v>3120.751708984375</v>
          </cell>
          <cell r="AB17">
            <v>0</v>
          </cell>
          <cell r="AC17">
            <v>774.59991455078125</v>
          </cell>
          <cell r="AD17">
            <v>2058.471435546875</v>
          </cell>
          <cell r="AE17">
            <v>5039.4169921875</v>
          </cell>
          <cell r="AF17">
            <v>8007.30908203125</v>
          </cell>
          <cell r="AG17">
            <v>10607.326171875</v>
          </cell>
          <cell r="AH17">
            <v>12875.7470703125</v>
          </cell>
          <cell r="AI17">
            <v>15095.763671875</v>
          </cell>
          <cell r="AJ17">
            <v>15095.763671875</v>
          </cell>
          <cell r="AK17">
            <v>11206.20703125</v>
          </cell>
          <cell r="AL17">
            <v>7316.65087890625</v>
          </cell>
          <cell r="AM17">
            <v>3427.09423828125</v>
          </cell>
          <cell r="AN17">
            <v>0</v>
          </cell>
          <cell r="AO17">
            <v>773.54486083984375</v>
          </cell>
          <cell r="AP17">
            <v>2056.267333984375</v>
          </cell>
          <cell r="AQ17">
            <v>5037.22607421875</v>
          </cell>
          <cell r="AR17">
            <v>8005.25048828125</v>
          </cell>
          <cell r="AS17">
            <v>10605.3828125</v>
          </cell>
          <cell r="AT17">
            <v>12873.90625</v>
          </cell>
          <cell r="AU17">
            <v>15094.021484375</v>
          </cell>
          <cell r="AV17">
            <v>15094.021484375</v>
          </cell>
          <cell r="AW17">
            <v>11204.46484375</v>
          </cell>
          <cell r="AX17">
            <v>7314.908203125</v>
          </cell>
          <cell r="AY17">
            <v>3425.351806640625</v>
          </cell>
          <cell r="AZ17">
            <v>102.08734130859375</v>
          </cell>
          <cell r="BA17">
            <v>871.78668212890625</v>
          </cell>
          <cell r="BB17">
            <v>2151.59228515625</v>
          </cell>
          <cell r="BC17">
            <v>5131.8408203125</v>
          </cell>
          <cell r="BD17">
            <v>8094.150390625</v>
          </cell>
          <cell r="BE17">
            <v>10689.275390625</v>
          </cell>
          <cell r="BF17">
            <v>12953.4296875</v>
          </cell>
          <cell r="BG17">
            <v>15169.2705078125</v>
          </cell>
          <cell r="BH17">
            <v>15169.2705078125</v>
          </cell>
          <cell r="BI17">
            <v>11279.7138671875</v>
          </cell>
          <cell r="BJ17">
            <v>7390.1572265625</v>
          </cell>
          <cell r="BK17">
            <v>3500.600830078125</v>
          </cell>
          <cell r="BL17">
            <v>0</v>
          </cell>
          <cell r="BM17">
            <v>761.335693359375</v>
          </cell>
          <cell r="BN17">
            <v>2038.4114990234375</v>
          </cell>
          <cell r="BO17">
            <v>5019.4775390625</v>
          </cell>
          <cell r="BP17">
            <v>7988.57421875</v>
          </cell>
          <cell r="BQ17">
            <v>10589.646484375</v>
          </cell>
          <cell r="BR17">
            <v>12858.98828125</v>
          </cell>
          <cell r="BS17">
            <v>15079.9052734375</v>
          </cell>
          <cell r="BT17">
            <v>15079.9052734375</v>
          </cell>
          <cell r="BU17">
            <v>11190.3486328125</v>
          </cell>
          <cell r="BV17">
            <v>7300.79248046875</v>
          </cell>
          <cell r="BW17">
            <v>3411.236083984375</v>
          </cell>
          <cell r="BX17">
            <v>0</v>
          </cell>
          <cell r="BY17">
            <v>755.66253662109375</v>
          </cell>
          <cell r="BZ17">
            <v>2028.9407958984375</v>
          </cell>
          <cell r="CA17">
            <v>5010.0634765625</v>
          </cell>
          <cell r="CB17">
            <v>7979.72900390625</v>
          </cell>
          <cell r="CC17">
            <v>10581.298828125</v>
          </cell>
          <cell r="CD17">
            <v>12851.076171875</v>
          </cell>
          <cell r="CE17">
            <v>15072.4189453125</v>
          </cell>
          <cell r="CF17">
            <v>15072.4189453125</v>
          </cell>
          <cell r="CG17">
            <v>11182.8623046875</v>
          </cell>
          <cell r="CH17">
            <v>7293.3056640625</v>
          </cell>
          <cell r="CI17">
            <v>3403.749267578125</v>
          </cell>
          <cell r="CJ17">
            <v>129.22267150878906</v>
          </cell>
          <cell r="CK17">
            <v>880.65142822265625</v>
          </cell>
          <cell r="CL17">
            <v>2151.59228515625</v>
          </cell>
          <cell r="CM17">
            <v>5131.8408203125</v>
          </cell>
          <cell r="CN17">
            <v>8094.150390625</v>
          </cell>
          <cell r="CO17">
            <v>10689.275390625</v>
          </cell>
          <cell r="CP17">
            <v>12953.4296875</v>
          </cell>
          <cell r="CQ17">
            <v>15169.2705078125</v>
          </cell>
          <cell r="CR17">
            <v>15169.2705078125</v>
          </cell>
          <cell r="CS17">
            <v>11279.7138671875</v>
          </cell>
          <cell r="CT17">
            <v>7390.1572265625</v>
          </cell>
          <cell r="CU17">
            <v>3500.600830078125</v>
          </cell>
          <cell r="CV17">
            <v>0</v>
          </cell>
          <cell r="CW17">
            <v>882.26239013671875</v>
          </cell>
          <cell r="CX17">
            <v>2151.59228515625</v>
          </cell>
          <cell r="CY17">
            <v>5131.8408203125</v>
          </cell>
          <cell r="CZ17">
            <v>8094.150390625</v>
          </cell>
          <cell r="DA17">
            <v>10689.275390625</v>
          </cell>
          <cell r="DB17">
            <v>12953.4296875</v>
          </cell>
          <cell r="DC17">
            <v>15169.2705078125</v>
          </cell>
          <cell r="DD17">
            <v>15169.2705078125</v>
          </cell>
          <cell r="DE17">
            <v>11279.7138671875</v>
          </cell>
          <cell r="DF17">
            <v>7390.1572265625</v>
          </cell>
          <cell r="DG17">
            <v>3500.60083007812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96-2016 Q2 Forecast 4.26.17 Pricing</v>
          </cell>
          <cell r="B18" t="str">
            <v>Dominion GSS</v>
          </cell>
          <cell r="C18" t="str">
            <v>Beg Inv Value</v>
          </cell>
          <cell r="D18">
            <v>0</v>
          </cell>
          <cell r="E18">
            <v>5533.8828125</v>
          </cell>
          <cell r="F18">
            <v>12392.044921875</v>
          </cell>
          <cell r="G18">
            <v>19856.224609375</v>
          </cell>
          <cell r="H18">
            <v>27383.470703125</v>
          </cell>
          <cell r="I18">
            <v>32294.693359375</v>
          </cell>
          <cell r="J18">
            <v>36975.875</v>
          </cell>
          <cell r="K18">
            <v>38247.3671875</v>
          </cell>
          <cell r="L18">
            <v>37462.8046875</v>
          </cell>
          <cell r="M18">
            <v>27655.7890625</v>
          </cell>
          <cell r="N18">
            <v>17848.771484375</v>
          </cell>
          <cell r="O18">
            <v>8041.75390625</v>
          </cell>
          <cell r="P18">
            <v>0</v>
          </cell>
          <cell r="Q18">
            <v>1431.9476318359375</v>
          </cell>
          <cell r="R18">
            <v>9283.5498046875</v>
          </cell>
          <cell r="S18">
            <v>16751.25</v>
          </cell>
          <cell r="T18">
            <v>21412.849609375</v>
          </cell>
          <cell r="U18">
            <v>26049.0859375</v>
          </cell>
          <cell r="V18">
            <v>31679.43359375</v>
          </cell>
          <cell r="W18">
            <v>37290.359375</v>
          </cell>
          <cell r="X18">
            <v>37290.359375</v>
          </cell>
          <cell r="Y18">
            <v>27500.08203125</v>
          </cell>
          <cell r="Z18">
            <v>17686.830078125</v>
          </cell>
          <cell r="AA18">
            <v>7873.57763671875</v>
          </cell>
          <cell r="AB18">
            <v>0</v>
          </cell>
          <cell r="AC18">
            <v>1583.0130615234375</v>
          </cell>
          <cell r="AD18">
            <v>4386.04248046875</v>
          </cell>
          <cell r="AE18">
            <v>11030.0869140625</v>
          </cell>
          <cell r="AF18">
            <v>17728.490234375</v>
          </cell>
          <cell r="AG18">
            <v>23637.111328125</v>
          </cell>
          <cell r="AH18">
            <v>28535.357421875</v>
          </cell>
          <cell r="AI18">
            <v>33461.8828125</v>
          </cell>
          <cell r="AJ18">
            <v>33461.8828125</v>
          </cell>
          <cell r="AK18">
            <v>24840.134765625</v>
          </cell>
          <cell r="AL18">
            <v>16218.384765625</v>
          </cell>
          <cell r="AM18">
            <v>7596.63623046875</v>
          </cell>
          <cell r="AN18">
            <v>0</v>
          </cell>
          <cell r="AO18">
            <v>1633.207763671875</v>
          </cell>
          <cell r="AP18">
            <v>4424.38818359375</v>
          </cell>
          <cell r="AQ18">
            <v>11181.654296875</v>
          </cell>
          <cell r="AR18">
            <v>17694.71484375</v>
          </cell>
          <cell r="AS18">
            <v>23642.24609375</v>
          </cell>
          <cell r="AT18">
            <v>28488.84375</v>
          </cell>
          <cell r="AU18">
            <v>33236.4765625</v>
          </cell>
          <cell r="AV18">
            <v>33236.4765625</v>
          </cell>
          <cell r="AW18">
            <v>24671.81640625</v>
          </cell>
          <cell r="AX18">
            <v>16107.1572265625</v>
          </cell>
          <cell r="AY18">
            <v>7542.498046875</v>
          </cell>
          <cell r="AZ18">
            <v>224.79254150390625</v>
          </cell>
          <cell r="BA18">
            <v>1876.19921875</v>
          </cell>
          <cell r="BB18">
            <v>4723.599609375</v>
          </cell>
          <cell r="BC18">
            <v>11557.43359375</v>
          </cell>
          <cell r="BD18">
            <v>18191.740234375</v>
          </cell>
          <cell r="BE18">
            <v>24226.330078125</v>
          </cell>
          <cell r="BF18">
            <v>29143.66796875</v>
          </cell>
          <cell r="BG18">
            <v>33996.265625</v>
          </cell>
          <cell r="BH18">
            <v>33996.265625</v>
          </cell>
          <cell r="BI18">
            <v>25279.2734375</v>
          </cell>
          <cell r="BJ18">
            <v>16562.283203125</v>
          </cell>
          <cell r="BK18">
            <v>7845.29150390625</v>
          </cell>
          <cell r="BL18">
            <v>0</v>
          </cell>
          <cell r="BM18">
            <v>1559.92724609375</v>
          </cell>
          <cell r="BN18">
            <v>4431.80712890625</v>
          </cell>
          <cell r="BO18">
            <v>11345.1259765625</v>
          </cell>
          <cell r="BP18">
            <v>18078.90625</v>
          </cell>
          <cell r="BQ18">
            <v>24208.96875</v>
          </cell>
          <cell r="BR18">
            <v>29208.388671875</v>
          </cell>
          <cell r="BS18">
            <v>34136.80078125</v>
          </cell>
          <cell r="BT18">
            <v>34136.80078125</v>
          </cell>
          <cell r="BU18">
            <v>25331.90234375</v>
          </cell>
          <cell r="BV18">
            <v>16527.005859375</v>
          </cell>
          <cell r="BW18">
            <v>7722.109375</v>
          </cell>
          <cell r="BX18">
            <v>0</v>
          </cell>
          <cell r="BY18">
            <v>1584.724853515625</v>
          </cell>
          <cell r="BZ18">
            <v>4508.98876953125</v>
          </cell>
          <cell r="CA18">
            <v>11565.0859375</v>
          </cell>
          <cell r="CB18">
            <v>18443.130859375</v>
          </cell>
          <cell r="CC18">
            <v>24698.88671875</v>
          </cell>
          <cell r="CD18">
            <v>29807.869140625</v>
          </cell>
          <cell r="CE18">
            <v>34855.08203125</v>
          </cell>
          <cell r="CF18">
            <v>34855.08203125</v>
          </cell>
          <cell r="CG18">
            <v>25860.455078125</v>
          </cell>
          <cell r="CH18">
            <v>16865.826171875</v>
          </cell>
          <cell r="CI18">
            <v>7871.1962890625</v>
          </cell>
          <cell r="CJ18">
            <v>298.82843017578125</v>
          </cell>
          <cell r="CK18">
            <v>1896.726318359375</v>
          </cell>
          <cell r="CL18">
            <v>4849.99365234375</v>
          </cell>
          <cell r="CM18">
            <v>12000.0244140625</v>
          </cell>
          <cell r="CN18">
            <v>18990.80859375</v>
          </cell>
          <cell r="CO18">
            <v>25370.91796875</v>
          </cell>
          <cell r="CP18">
            <v>30608.55078125</v>
          </cell>
          <cell r="CQ18">
            <v>35825.3671875</v>
          </cell>
          <cell r="CR18">
            <v>35825.3671875</v>
          </cell>
          <cell r="CS18">
            <v>26639.376953125</v>
          </cell>
          <cell r="CT18">
            <v>17453.384765625</v>
          </cell>
          <cell r="CU18">
            <v>8267.392578125</v>
          </cell>
          <cell r="CV18">
            <v>0</v>
          </cell>
          <cell r="CW18">
            <v>1918.4722900390625</v>
          </cell>
          <cell r="CX18">
            <v>4937.97314453125</v>
          </cell>
          <cell r="CY18">
            <v>12252.302734375</v>
          </cell>
          <cell r="CZ18">
            <v>19404.275390625</v>
          </cell>
          <cell r="DA18">
            <v>25924.751953125</v>
          </cell>
          <cell r="DB18">
            <v>31284.8515625</v>
          </cell>
          <cell r="DC18">
            <v>36621.53515625</v>
          </cell>
          <cell r="DD18">
            <v>36621.53515625</v>
          </cell>
          <cell r="DE18">
            <v>27231.396484375</v>
          </cell>
          <cell r="DF18">
            <v>17841.259765625</v>
          </cell>
          <cell r="DG18">
            <v>8451.1230468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96-2016 Q2 Forecast 4.26.17 Pricing</v>
          </cell>
          <cell r="B19" t="str">
            <v>Dominion GSS</v>
          </cell>
          <cell r="C19" t="str">
            <v>Injected Net Vol: Storage Mthly</v>
          </cell>
          <cell r="D19">
            <v>0</v>
          </cell>
          <cell r="E19">
            <v>2487.76025390625</v>
          </cell>
          <cell r="F19">
            <v>2843.973388671875</v>
          </cell>
          <cell r="G19">
            <v>2764.0546875</v>
          </cell>
          <cell r="H19">
            <v>1796.8985595703125</v>
          </cell>
          <cell r="I19">
            <v>1728.873046875</v>
          </cell>
          <cell r="J19">
            <v>465.6257324218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625.46795654296875</v>
          </cell>
          <cell r="Q19">
            <v>3081.39306640625</v>
          </cell>
          <cell r="R19">
            <v>2943.208740234375</v>
          </cell>
          <cell r="S19">
            <v>1810.4520263671875</v>
          </cell>
          <cell r="T19">
            <v>1795.1199951171875</v>
          </cell>
          <cell r="U19">
            <v>2286.734130859375</v>
          </cell>
          <cell r="V19">
            <v>2237.9384765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4.59991455078125</v>
          </cell>
          <cell r="AC19">
            <v>1283.87158203125</v>
          </cell>
          <cell r="AD19">
            <v>2980.9453125</v>
          </cell>
          <cell r="AE19">
            <v>2967.892578125</v>
          </cell>
          <cell r="AF19">
            <v>2600.016357421875</v>
          </cell>
          <cell r="AG19">
            <v>2268.421630859375</v>
          </cell>
          <cell r="AH19">
            <v>2220.016601562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73.54486083984375</v>
          </cell>
          <cell r="AO19">
            <v>1282.722412109375</v>
          </cell>
          <cell r="AP19">
            <v>2980.95849609375</v>
          </cell>
          <cell r="AQ19">
            <v>2968.02490234375</v>
          </cell>
          <cell r="AR19">
            <v>2600.13232421875</v>
          </cell>
          <cell r="AS19">
            <v>2268.522705078125</v>
          </cell>
          <cell r="AT19">
            <v>2220.11547851562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769.6993408203125</v>
          </cell>
          <cell r="BA19">
            <v>1279.805419921875</v>
          </cell>
          <cell r="BB19">
            <v>2980.248779296875</v>
          </cell>
          <cell r="BC19">
            <v>2962.309326171875</v>
          </cell>
          <cell r="BD19">
            <v>2595.12548828125</v>
          </cell>
          <cell r="BE19">
            <v>2264.154296875</v>
          </cell>
          <cell r="BF19">
            <v>2215.84033203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761.335693359375</v>
          </cell>
          <cell r="BM19">
            <v>1277.0758056640625</v>
          </cell>
          <cell r="BN19">
            <v>2981.06591796875</v>
          </cell>
          <cell r="BO19">
            <v>2969.096923828125</v>
          </cell>
          <cell r="BP19">
            <v>2601.07177734375</v>
          </cell>
          <cell r="BQ19">
            <v>2269.342041015625</v>
          </cell>
          <cell r="BR19">
            <v>2220.917480468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755.66253662109375</v>
          </cell>
          <cell r="BY19">
            <v>1273.2783203125</v>
          </cell>
          <cell r="BZ19">
            <v>2981.122802734375</v>
          </cell>
          <cell r="CA19">
            <v>2969.66552734375</v>
          </cell>
          <cell r="CB19">
            <v>2601.56982421875</v>
          </cell>
          <cell r="CC19">
            <v>2269.77685546875</v>
          </cell>
          <cell r="CD19">
            <v>2221.3427734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751.4287109375</v>
          </cell>
          <cell r="CK19">
            <v>1270.9407958984375</v>
          </cell>
          <cell r="CL19">
            <v>2980.248779296875</v>
          </cell>
          <cell r="CM19">
            <v>2962.309326171875</v>
          </cell>
          <cell r="CN19">
            <v>2595.12548828125</v>
          </cell>
          <cell r="CO19">
            <v>2264.154296875</v>
          </cell>
          <cell r="CP19">
            <v>2215.8403320312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882.26239013671875</v>
          </cell>
          <cell r="CW19">
            <v>1269.329833984375</v>
          </cell>
          <cell r="CX19">
            <v>2980.248779296875</v>
          </cell>
          <cell r="CY19">
            <v>2962.309326171875</v>
          </cell>
          <cell r="CZ19">
            <v>2595.12548828125</v>
          </cell>
          <cell r="DA19">
            <v>2264.154296875</v>
          </cell>
          <cell r="DB19">
            <v>2215.840332031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96-2016 Q2 Forecast 4.26.17 Pricing</v>
          </cell>
          <cell r="B20" t="str">
            <v>Dominion GSS</v>
          </cell>
          <cell r="C20" t="str">
            <v>Injected Value</v>
          </cell>
          <cell r="D20">
            <v>0</v>
          </cell>
          <cell r="E20">
            <v>6858.16259765625</v>
          </cell>
          <cell r="F20">
            <v>7464.1796875</v>
          </cell>
          <cell r="G20">
            <v>7527.24658203125</v>
          </cell>
          <cell r="H20">
            <v>4911.22119140625</v>
          </cell>
          <cell r="I20">
            <v>4681.1806640625</v>
          </cell>
          <cell r="J20">
            <v>1271.4931640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431.9476318359375</v>
          </cell>
          <cell r="Q20">
            <v>7851.6015625</v>
          </cell>
          <cell r="R20">
            <v>7467.7001953125</v>
          </cell>
          <cell r="S20">
            <v>4661.599609375</v>
          </cell>
          <cell r="T20">
            <v>4636.236328125</v>
          </cell>
          <cell r="U20">
            <v>5630.34716796875</v>
          </cell>
          <cell r="V20">
            <v>5610.9272460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83.0130615234375</v>
          </cell>
          <cell r="AC20">
            <v>2803.029296875</v>
          </cell>
          <cell r="AD20">
            <v>6644.04443359375</v>
          </cell>
          <cell r="AE20">
            <v>6698.4033203125</v>
          </cell>
          <cell r="AF20">
            <v>5908.6220703125</v>
          </cell>
          <cell r="AG20">
            <v>4898.24462890625</v>
          </cell>
          <cell r="AH20">
            <v>4926.525878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633.207763671875</v>
          </cell>
          <cell r="AO20">
            <v>2791.1806640625</v>
          </cell>
          <cell r="AP20">
            <v>6757.26611328125</v>
          </cell>
          <cell r="AQ20">
            <v>6513.060546875</v>
          </cell>
          <cell r="AR20">
            <v>5947.53125</v>
          </cell>
          <cell r="AS20">
            <v>4846.59716796875</v>
          </cell>
          <cell r="AT20">
            <v>4747.63232421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651.4066162109375</v>
          </cell>
          <cell r="BA20">
            <v>2847.400634765625</v>
          </cell>
          <cell r="BB20">
            <v>6833.833984375</v>
          </cell>
          <cell r="BC20">
            <v>6634.3056640625</v>
          </cell>
          <cell r="BD20">
            <v>6034.58984375</v>
          </cell>
          <cell r="BE20">
            <v>4917.337890625</v>
          </cell>
          <cell r="BF20">
            <v>4852.596679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559.92724609375</v>
          </cell>
          <cell r="BM20">
            <v>2871.8798828125</v>
          </cell>
          <cell r="BN20">
            <v>6913.31884765625</v>
          </cell>
          <cell r="BO20">
            <v>6733.77978515625</v>
          </cell>
          <cell r="BP20">
            <v>6130.0625</v>
          </cell>
          <cell r="BQ20">
            <v>4999.42041015625</v>
          </cell>
          <cell r="BR20">
            <v>4928.4111328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584.724853515625</v>
          </cell>
          <cell r="BY20">
            <v>2924.263916015625</v>
          </cell>
          <cell r="BZ20">
            <v>7056.09765625</v>
          </cell>
          <cell r="CA20">
            <v>6878.044921875</v>
          </cell>
          <cell r="CB20">
            <v>6255.755859375</v>
          </cell>
          <cell r="CC20">
            <v>5108.98193359375</v>
          </cell>
          <cell r="CD20">
            <v>5047.214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597.89794921875</v>
          </cell>
          <cell r="CK20">
            <v>2953.267333984375</v>
          </cell>
          <cell r="CL20">
            <v>7150.03076171875</v>
          </cell>
          <cell r="CM20">
            <v>6990.783203125</v>
          </cell>
          <cell r="CN20">
            <v>6380.10986328125</v>
          </cell>
          <cell r="CO20">
            <v>5237.6328125</v>
          </cell>
          <cell r="CP20">
            <v>5216.817871093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918.4722900390625</v>
          </cell>
          <cell r="CW20">
            <v>3019.5009765625</v>
          </cell>
          <cell r="CX20">
            <v>7314.3291015625</v>
          </cell>
          <cell r="CY20">
            <v>7151.97314453125</v>
          </cell>
          <cell r="CZ20">
            <v>6520.4775390625</v>
          </cell>
          <cell r="DA20">
            <v>5360.09814453125</v>
          </cell>
          <cell r="DB20">
            <v>5336.682617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96-2016 Q2 Forecast 4.26.17 Pricing</v>
          </cell>
          <cell r="B21" t="str">
            <v>Dominion GSS</v>
          </cell>
          <cell r="C21" t="str">
            <v>Withdrawn Gross Vol: Storage Mthly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311.16452026367188</v>
          </cell>
          <cell r="L21">
            <v>3889.556396484375</v>
          </cell>
          <cell r="M21">
            <v>3889.556396484375</v>
          </cell>
          <cell r="N21">
            <v>3889.556396484375</v>
          </cell>
          <cell r="O21">
            <v>3189.4362792968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3880.449951171875</v>
          </cell>
          <cell r="Y21">
            <v>3889.556396484375</v>
          </cell>
          <cell r="Z21">
            <v>3889.556396484375</v>
          </cell>
          <cell r="AA21">
            <v>3120.75170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3889.556396484375</v>
          </cell>
          <cell r="AK21">
            <v>3889.556396484375</v>
          </cell>
          <cell r="AL21">
            <v>3889.556396484375</v>
          </cell>
          <cell r="AM21">
            <v>3427.094238281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3889.556396484375</v>
          </cell>
          <cell r="AW21">
            <v>3889.556396484375</v>
          </cell>
          <cell r="AX21">
            <v>3889.556396484375</v>
          </cell>
          <cell r="AY21">
            <v>3323.26440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3889.556396484375</v>
          </cell>
          <cell r="BI21">
            <v>3889.556396484375</v>
          </cell>
          <cell r="BJ21">
            <v>3889.556396484375</v>
          </cell>
          <cell r="BK21">
            <v>3500.600830078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3889.556396484375</v>
          </cell>
          <cell r="BU21">
            <v>3889.556396484375</v>
          </cell>
          <cell r="BV21">
            <v>3889.556396484375</v>
          </cell>
          <cell r="BW21">
            <v>3411.23608398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3889.556396484375</v>
          </cell>
          <cell r="CG21">
            <v>3889.556396484375</v>
          </cell>
          <cell r="CH21">
            <v>3889.556396484375</v>
          </cell>
          <cell r="CI21">
            <v>3274.526611328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3889.556396484375</v>
          </cell>
          <cell r="CS21">
            <v>3889.556396484375</v>
          </cell>
          <cell r="CT21">
            <v>3889.556396484375</v>
          </cell>
          <cell r="CU21">
            <v>3500.6008300781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889.556396484375</v>
          </cell>
          <cell r="DE21">
            <v>3889.556396484375</v>
          </cell>
          <cell r="DF21">
            <v>3889.556396484375</v>
          </cell>
          <cell r="DG21">
            <v>3500.60083007812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96-2016 Q2 Forecast 4.26.17 Pricing</v>
          </cell>
          <cell r="B22" t="str">
            <v>Dominion GSS</v>
          </cell>
          <cell r="C22" t="str">
            <v>Withdrawn Value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784.56134033203125</v>
          </cell>
          <cell r="L22">
            <v>9807.0166015625</v>
          </cell>
          <cell r="M22">
            <v>9807.0166015625</v>
          </cell>
          <cell r="N22">
            <v>9807.0166015625</v>
          </cell>
          <cell r="O22">
            <v>8041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9790.27734375</v>
          </cell>
          <cell r="Y22">
            <v>9813.2529296875</v>
          </cell>
          <cell r="Z22">
            <v>9813.2529296875</v>
          </cell>
          <cell r="AA22">
            <v>7873.5776367187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8621.7490234375</v>
          </cell>
          <cell r="AK22">
            <v>8621.7490234375</v>
          </cell>
          <cell r="AL22">
            <v>8621.7490234375</v>
          </cell>
          <cell r="AM22">
            <v>7596.63623046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8564.6591796875</v>
          </cell>
          <cell r="AW22">
            <v>8564.6591796875</v>
          </cell>
          <cell r="AX22">
            <v>8564.6591796875</v>
          </cell>
          <cell r="AY22">
            <v>7317.705078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8716.9912109375</v>
          </cell>
          <cell r="BI22">
            <v>8716.9912109375</v>
          </cell>
          <cell r="BJ22">
            <v>8716.9912109375</v>
          </cell>
          <cell r="BK22">
            <v>7845.2915039062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8804.896484375</v>
          </cell>
          <cell r="BU22">
            <v>8804.896484375</v>
          </cell>
          <cell r="BV22">
            <v>8804.896484375</v>
          </cell>
          <cell r="BW22">
            <v>7722.109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8994.62890625</v>
          </cell>
          <cell r="CG22">
            <v>8994.62890625</v>
          </cell>
          <cell r="CH22">
            <v>8994.62890625</v>
          </cell>
          <cell r="CI22">
            <v>7572.36767578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9185.9921875</v>
          </cell>
          <cell r="CS22">
            <v>9185.9921875</v>
          </cell>
          <cell r="CT22">
            <v>9185.9921875</v>
          </cell>
          <cell r="CU22">
            <v>8267.39257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9390.13671875</v>
          </cell>
          <cell r="DE22">
            <v>9390.13671875</v>
          </cell>
          <cell r="DF22">
            <v>9390.13671875</v>
          </cell>
          <cell r="DG22">
            <v>8451.123046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96-2016 Q2 Forecast 4.26.17 Pricing</v>
          </cell>
          <cell r="B23" t="str">
            <v>Dominion GSS</v>
          </cell>
          <cell r="C23" t="str">
            <v>End Inv Volume</v>
          </cell>
          <cell r="D23">
            <v>0</v>
          </cell>
          <cell r="E23">
            <v>5569.8447265625</v>
          </cell>
          <cell r="F23">
            <v>8413.818359375</v>
          </cell>
          <cell r="G23">
            <v>11177.873046875</v>
          </cell>
          <cell r="H23">
            <v>12974.771484375</v>
          </cell>
          <cell r="I23">
            <v>14703.64453125</v>
          </cell>
          <cell r="J23">
            <v>15169.2705078125</v>
          </cell>
          <cell r="K23">
            <v>14858.10546875</v>
          </cell>
          <cell r="L23">
            <v>10968.548828125</v>
          </cell>
          <cell r="M23">
            <v>7078.99267578125</v>
          </cell>
          <cell r="N23">
            <v>3189.436279296875</v>
          </cell>
          <cell r="O23">
            <v>0</v>
          </cell>
          <cell r="P23">
            <v>625.46795654296875</v>
          </cell>
          <cell r="Q23">
            <v>3706.861083984375</v>
          </cell>
          <cell r="R23">
            <v>6650.06982421875</v>
          </cell>
          <cell r="S23">
            <v>8460.5224609375</v>
          </cell>
          <cell r="T23">
            <v>10255.6416015625</v>
          </cell>
          <cell r="U23">
            <v>12542.3759765625</v>
          </cell>
          <cell r="V23">
            <v>14780.314453125</v>
          </cell>
          <cell r="W23">
            <v>14780.314453125</v>
          </cell>
          <cell r="X23">
            <v>10899.8642578125</v>
          </cell>
          <cell r="Y23">
            <v>7010.30810546875</v>
          </cell>
          <cell r="Z23">
            <v>3120.751708984375</v>
          </cell>
          <cell r="AA23">
            <v>0</v>
          </cell>
          <cell r="AB23">
            <v>774.59991455078125</v>
          </cell>
          <cell r="AC23">
            <v>2058.471435546875</v>
          </cell>
          <cell r="AD23">
            <v>5039.4169921875</v>
          </cell>
          <cell r="AE23">
            <v>8007.30908203125</v>
          </cell>
          <cell r="AF23">
            <v>10607.326171875</v>
          </cell>
          <cell r="AG23">
            <v>12875.7470703125</v>
          </cell>
          <cell r="AH23">
            <v>15095.763671875</v>
          </cell>
          <cell r="AI23">
            <v>15095.763671875</v>
          </cell>
          <cell r="AJ23">
            <v>11206.20703125</v>
          </cell>
          <cell r="AK23">
            <v>7316.65087890625</v>
          </cell>
          <cell r="AL23">
            <v>3427.09423828125</v>
          </cell>
          <cell r="AM23">
            <v>0</v>
          </cell>
          <cell r="AN23">
            <v>773.54486083984375</v>
          </cell>
          <cell r="AO23">
            <v>2056.267333984375</v>
          </cell>
          <cell r="AP23">
            <v>5037.22607421875</v>
          </cell>
          <cell r="AQ23">
            <v>8005.25048828125</v>
          </cell>
          <cell r="AR23">
            <v>10605.3828125</v>
          </cell>
          <cell r="AS23">
            <v>12873.90625</v>
          </cell>
          <cell r="AT23">
            <v>15094.021484375</v>
          </cell>
          <cell r="AU23">
            <v>15094.021484375</v>
          </cell>
          <cell r="AV23">
            <v>11204.46484375</v>
          </cell>
          <cell r="AW23">
            <v>7314.908203125</v>
          </cell>
          <cell r="AX23">
            <v>3425.351806640625</v>
          </cell>
          <cell r="AY23">
            <v>102.08734130859375</v>
          </cell>
          <cell r="AZ23">
            <v>871.78668212890625</v>
          </cell>
          <cell r="BA23">
            <v>2151.59228515625</v>
          </cell>
          <cell r="BB23">
            <v>5131.8408203125</v>
          </cell>
          <cell r="BC23">
            <v>8094.150390625</v>
          </cell>
          <cell r="BD23">
            <v>10689.275390625</v>
          </cell>
          <cell r="BE23">
            <v>12953.4296875</v>
          </cell>
          <cell r="BF23">
            <v>15169.2705078125</v>
          </cell>
          <cell r="BG23">
            <v>15169.2705078125</v>
          </cell>
          <cell r="BH23">
            <v>11279.7138671875</v>
          </cell>
          <cell r="BI23">
            <v>7390.1572265625</v>
          </cell>
          <cell r="BJ23">
            <v>3500.600830078125</v>
          </cell>
          <cell r="BK23">
            <v>0</v>
          </cell>
          <cell r="BL23">
            <v>761.335693359375</v>
          </cell>
          <cell r="BM23">
            <v>2038.4114990234375</v>
          </cell>
          <cell r="BN23">
            <v>5019.4775390625</v>
          </cell>
          <cell r="BO23">
            <v>7988.57421875</v>
          </cell>
          <cell r="BP23">
            <v>10589.646484375</v>
          </cell>
          <cell r="BQ23">
            <v>12858.98828125</v>
          </cell>
          <cell r="BR23">
            <v>15079.9052734375</v>
          </cell>
          <cell r="BS23">
            <v>15079.9052734375</v>
          </cell>
          <cell r="BT23">
            <v>11190.3486328125</v>
          </cell>
          <cell r="BU23">
            <v>7300.79248046875</v>
          </cell>
          <cell r="BV23">
            <v>3411.236083984375</v>
          </cell>
          <cell r="BW23">
            <v>0</v>
          </cell>
          <cell r="BX23">
            <v>755.66253662109375</v>
          </cell>
          <cell r="BY23">
            <v>2028.9407958984375</v>
          </cell>
          <cell r="BZ23">
            <v>5010.0634765625</v>
          </cell>
          <cell r="CA23">
            <v>7979.72900390625</v>
          </cell>
          <cell r="CB23">
            <v>10581.298828125</v>
          </cell>
          <cell r="CC23">
            <v>12851.076171875</v>
          </cell>
          <cell r="CD23">
            <v>15072.4189453125</v>
          </cell>
          <cell r="CE23">
            <v>15072.4189453125</v>
          </cell>
          <cell r="CF23">
            <v>11182.8623046875</v>
          </cell>
          <cell r="CG23">
            <v>7293.3056640625</v>
          </cell>
          <cell r="CH23">
            <v>3403.749267578125</v>
          </cell>
          <cell r="CI23">
            <v>129.22267150878906</v>
          </cell>
          <cell r="CJ23">
            <v>880.65142822265625</v>
          </cell>
          <cell r="CK23">
            <v>2151.59228515625</v>
          </cell>
          <cell r="CL23">
            <v>5131.8408203125</v>
          </cell>
          <cell r="CM23">
            <v>8094.150390625</v>
          </cell>
          <cell r="CN23">
            <v>10689.275390625</v>
          </cell>
          <cell r="CO23">
            <v>12953.4296875</v>
          </cell>
          <cell r="CP23">
            <v>15169.2705078125</v>
          </cell>
          <cell r="CQ23">
            <v>15169.2705078125</v>
          </cell>
          <cell r="CR23">
            <v>11279.7138671875</v>
          </cell>
          <cell r="CS23">
            <v>7390.1572265625</v>
          </cell>
          <cell r="CT23">
            <v>3500.600830078125</v>
          </cell>
          <cell r="CU23">
            <v>0</v>
          </cell>
          <cell r="CV23">
            <v>882.26239013671875</v>
          </cell>
          <cell r="CW23">
            <v>2151.59228515625</v>
          </cell>
          <cell r="CX23">
            <v>5131.8408203125</v>
          </cell>
          <cell r="CY23">
            <v>8094.150390625</v>
          </cell>
          <cell r="CZ23">
            <v>10689.275390625</v>
          </cell>
          <cell r="DA23">
            <v>12953.4296875</v>
          </cell>
          <cell r="DB23">
            <v>15169.2705078125</v>
          </cell>
          <cell r="DC23">
            <v>15169.2705078125</v>
          </cell>
          <cell r="DD23">
            <v>11279.7138671875</v>
          </cell>
          <cell r="DE23">
            <v>7390.1572265625</v>
          </cell>
          <cell r="DF23">
            <v>3500.60083007812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96-2016 Q2 Forecast 4.26.17 Pricing</v>
          </cell>
          <cell r="B24" t="str">
            <v>Dominion GSS</v>
          </cell>
          <cell r="C24" t="str">
            <v>End Inv Value</v>
          </cell>
          <cell r="D24">
            <v>0</v>
          </cell>
          <cell r="E24">
            <v>12392.044921875</v>
          </cell>
          <cell r="F24">
            <v>19856.224609375</v>
          </cell>
          <cell r="G24">
            <v>27383.470703125</v>
          </cell>
          <cell r="H24">
            <v>32294.693359375</v>
          </cell>
          <cell r="I24">
            <v>36975.875</v>
          </cell>
          <cell r="J24">
            <v>38247.3671875</v>
          </cell>
          <cell r="K24">
            <v>37462.8046875</v>
          </cell>
          <cell r="L24">
            <v>27655.7890625</v>
          </cell>
          <cell r="M24">
            <v>17848.771484375</v>
          </cell>
          <cell r="N24">
            <v>8041.75390625</v>
          </cell>
          <cell r="O24">
            <v>0</v>
          </cell>
          <cell r="P24">
            <v>1431.9476318359375</v>
          </cell>
          <cell r="Q24">
            <v>9283.5498046875</v>
          </cell>
          <cell r="R24">
            <v>16751.25</v>
          </cell>
          <cell r="S24">
            <v>21412.849609375</v>
          </cell>
          <cell r="T24">
            <v>26049.0859375</v>
          </cell>
          <cell r="U24">
            <v>31679.43359375</v>
          </cell>
          <cell r="V24">
            <v>37290.359375</v>
          </cell>
          <cell r="W24">
            <v>37290.359375</v>
          </cell>
          <cell r="X24">
            <v>27500.08203125</v>
          </cell>
          <cell r="Y24">
            <v>17686.830078125</v>
          </cell>
          <cell r="Z24">
            <v>7873.57763671875</v>
          </cell>
          <cell r="AA24">
            <v>0</v>
          </cell>
          <cell r="AB24">
            <v>1583.0130615234375</v>
          </cell>
          <cell r="AC24">
            <v>4386.04248046875</v>
          </cell>
          <cell r="AD24">
            <v>11030.0869140625</v>
          </cell>
          <cell r="AE24">
            <v>17728.490234375</v>
          </cell>
          <cell r="AF24">
            <v>23637.111328125</v>
          </cell>
          <cell r="AG24">
            <v>28535.357421875</v>
          </cell>
          <cell r="AH24">
            <v>33461.8828125</v>
          </cell>
          <cell r="AI24">
            <v>33461.8828125</v>
          </cell>
          <cell r="AJ24">
            <v>24840.134765625</v>
          </cell>
          <cell r="AK24">
            <v>16218.384765625</v>
          </cell>
          <cell r="AL24">
            <v>7596.63623046875</v>
          </cell>
          <cell r="AM24">
            <v>0</v>
          </cell>
          <cell r="AN24">
            <v>1633.207763671875</v>
          </cell>
          <cell r="AO24">
            <v>4424.38818359375</v>
          </cell>
          <cell r="AP24">
            <v>11181.654296875</v>
          </cell>
          <cell r="AQ24">
            <v>17694.71484375</v>
          </cell>
          <cell r="AR24">
            <v>23642.24609375</v>
          </cell>
          <cell r="AS24">
            <v>28488.84375</v>
          </cell>
          <cell r="AT24">
            <v>33236.4765625</v>
          </cell>
          <cell r="AU24">
            <v>33236.4765625</v>
          </cell>
          <cell r="AV24">
            <v>24671.81640625</v>
          </cell>
          <cell r="AW24">
            <v>16107.1572265625</v>
          </cell>
          <cell r="AX24">
            <v>7542.498046875</v>
          </cell>
          <cell r="AY24">
            <v>224.79254150390625</v>
          </cell>
          <cell r="AZ24">
            <v>1876.19921875</v>
          </cell>
          <cell r="BA24">
            <v>4723.599609375</v>
          </cell>
          <cell r="BB24">
            <v>11557.43359375</v>
          </cell>
          <cell r="BC24">
            <v>18191.740234375</v>
          </cell>
          <cell r="BD24">
            <v>24226.330078125</v>
          </cell>
          <cell r="BE24">
            <v>29143.66796875</v>
          </cell>
          <cell r="BF24">
            <v>33996.265625</v>
          </cell>
          <cell r="BG24">
            <v>33996.265625</v>
          </cell>
          <cell r="BH24">
            <v>25279.2734375</v>
          </cell>
          <cell r="BI24">
            <v>16562.283203125</v>
          </cell>
          <cell r="BJ24">
            <v>7845.29150390625</v>
          </cell>
          <cell r="BK24">
            <v>0</v>
          </cell>
          <cell r="BL24">
            <v>1559.92724609375</v>
          </cell>
          <cell r="BM24">
            <v>4431.80712890625</v>
          </cell>
          <cell r="BN24">
            <v>11345.1259765625</v>
          </cell>
          <cell r="BO24">
            <v>18078.90625</v>
          </cell>
          <cell r="BP24">
            <v>24208.96875</v>
          </cell>
          <cell r="BQ24">
            <v>29208.388671875</v>
          </cell>
          <cell r="BR24">
            <v>34136.80078125</v>
          </cell>
          <cell r="BS24">
            <v>34136.80078125</v>
          </cell>
          <cell r="BT24">
            <v>25331.90234375</v>
          </cell>
          <cell r="BU24">
            <v>16527.005859375</v>
          </cell>
          <cell r="BV24">
            <v>7722.109375</v>
          </cell>
          <cell r="BW24">
            <v>0</v>
          </cell>
          <cell r="BX24">
            <v>1584.724853515625</v>
          </cell>
          <cell r="BY24">
            <v>4508.98876953125</v>
          </cell>
          <cell r="BZ24">
            <v>11565.0859375</v>
          </cell>
          <cell r="CA24">
            <v>18443.130859375</v>
          </cell>
          <cell r="CB24">
            <v>24698.88671875</v>
          </cell>
          <cell r="CC24">
            <v>29807.869140625</v>
          </cell>
          <cell r="CD24">
            <v>34855.08203125</v>
          </cell>
          <cell r="CE24">
            <v>34855.08203125</v>
          </cell>
          <cell r="CF24">
            <v>25860.455078125</v>
          </cell>
          <cell r="CG24">
            <v>16865.826171875</v>
          </cell>
          <cell r="CH24">
            <v>7871.1962890625</v>
          </cell>
          <cell r="CI24">
            <v>298.82843017578125</v>
          </cell>
          <cell r="CJ24">
            <v>1896.726318359375</v>
          </cell>
          <cell r="CK24">
            <v>4849.99365234375</v>
          </cell>
          <cell r="CL24">
            <v>12000.0244140625</v>
          </cell>
          <cell r="CM24">
            <v>18990.80859375</v>
          </cell>
          <cell r="CN24">
            <v>25370.91796875</v>
          </cell>
          <cell r="CO24">
            <v>30608.55078125</v>
          </cell>
          <cell r="CP24">
            <v>35825.3671875</v>
          </cell>
          <cell r="CQ24">
            <v>35825.3671875</v>
          </cell>
          <cell r="CR24">
            <v>26639.376953125</v>
          </cell>
          <cell r="CS24">
            <v>17453.384765625</v>
          </cell>
          <cell r="CT24">
            <v>8267.392578125</v>
          </cell>
          <cell r="CU24">
            <v>0</v>
          </cell>
          <cell r="CV24">
            <v>1918.4722900390625</v>
          </cell>
          <cell r="CW24">
            <v>4937.97314453125</v>
          </cell>
          <cell r="CX24">
            <v>12252.302734375</v>
          </cell>
          <cell r="CY24">
            <v>19404.275390625</v>
          </cell>
          <cell r="CZ24">
            <v>25924.751953125</v>
          </cell>
          <cell r="DA24">
            <v>31284.8515625</v>
          </cell>
          <cell r="DB24">
            <v>36621.53515625</v>
          </cell>
          <cell r="DC24">
            <v>36621.53515625</v>
          </cell>
          <cell r="DD24">
            <v>27231.396484375</v>
          </cell>
          <cell r="DE24">
            <v>17841.259765625</v>
          </cell>
          <cell r="DF24">
            <v>8451.1230468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>
            <v>0</v>
          </cell>
          <cell r="E26">
            <v>0</v>
          </cell>
          <cell r="F26">
            <v>42887</v>
          </cell>
          <cell r="G26">
            <v>42917</v>
          </cell>
          <cell r="H26">
            <v>42948</v>
          </cell>
          <cell r="I26">
            <v>42979</v>
          </cell>
          <cell r="J26">
            <v>43009</v>
          </cell>
          <cell r="K26">
            <v>43040</v>
          </cell>
          <cell r="L26">
            <v>43070</v>
          </cell>
          <cell r="M26">
            <v>43101</v>
          </cell>
          <cell r="N26">
            <v>43132</v>
          </cell>
          <cell r="O26">
            <v>43160</v>
          </cell>
          <cell r="P26">
            <v>43191</v>
          </cell>
          <cell r="Q26">
            <v>43221</v>
          </cell>
          <cell r="R26">
            <v>43252</v>
          </cell>
          <cell r="S26">
            <v>43282</v>
          </cell>
          <cell r="T26">
            <v>43313</v>
          </cell>
          <cell r="U26">
            <v>43344</v>
          </cell>
          <cell r="V26">
            <v>43374</v>
          </cell>
          <cell r="W26">
            <v>43405</v>
          </cell>
          <cell r="X26">
            <v>43435</v>
          </cell>
          <cell r="Y26">
            <v>43466</v>
          </cell>
          <cell r="Z26">
            <v>43497</v>
          </cell>
          <cell r="AA26">
            <v>43525</v>
          </cell>
          <cell r="AB26">
            <v>43556</v>
          </cell>
          <cell r="AC26">
            <v>43586</v>
          </cell>
          <cell r="AD26">
            <v>43617</v>
          </cell>
          <cell r="AE26">
            <v>43647</v>
          </cell>
          <cell r="AF26">
            <v>43678</v>
          </cell>
          <cell r="AG26">
            <v>43709</v>
          </cell>
          <cell r="AH26">
            <v>43739</v>
          </cell>
          <cell r="AI26">
            <v>43770</v>
          </cell>
          <cell r="AJ26">
            <v>43800</v>
          </cell>
          <cell r="AK26">
            <v>43831</v>
          </cell>
          <cell r="AL26">
            <v>43862</v>
          </cell>
          <cell r="AM26">
            <v>43891</v>
          </cell>
          <cell r="AN26">
            <v>43922</v>
          </cell>
          <cell r="AO26">
            <v>43952</v>
          </cell>
          <cell r="AP26">
            <v>43983</v>
          </cell>
          <cell r="AQ26">
            <v>44013</v>
          </cell>
          <cell r="AR26">
            <v>44044</v>
          </cell>
          <cell r="AS26">
            <v>44075</v>
          </cell>
          <cell r="AT26">
            <v>44105</v>
          </cell>
          <cell r="AU26">
            <v>44136</v>
          </cell>
          <cell r="AV26">
            <v>44166</v>
          </cell>
          <cell r="AW26">
            <v>44197</v>
          </cell>
          <cell r="AX26">
            <v>44228</v>
          </cell>
          <cell r="AY26">
            <v>44256</v>
          </cell>
          <cell r="AZ26">
            <v>44287</v>
          </cell>
          <cell r="BA26">
            <v>44317</v>
          </cell>
          <cell r="BB26">
            <v>44348</v>
          </cell>
          <cell r="BC26">
            <v>44378</v>
          </cell>
          <cell r="BD26">
            <v>44409</v>
          </cell>
          <cell r="BE26">
            <v>44440</v>
          </cell>
          <cell r="BF26">
            <v>44470</v>
          </cell>
          <cell r="BG26">
            <v>44501</v>
          </cell>
          <cell r="BH26">
            <v>44531</v>
          </cell>
          <cell r="BI26">
            <v>44562</v>
          </cell>
          <cell r="BJ26">
            <v>44593</v>
          </cell>
          <cell r="BK26">
            <v>44621</v>
          </cell>
          <cell r="BL26">
            <v>44652</v>
          </cell>
          <cell r="BM26">
            <v>44682</v>
          </cell>
          <cell r="BN26">
            <v>44713</v>
          </cell>
          <cell r="BO26">
            <v>44743</v>
          </cell>
          <cell r="BP26">
            <v>44774</v>
          </cell>
          <cell r="BQ26">
            <v>44805</v>
          </cell>
          <cell r="BR26">
            <v>44835</v>
          </cell>
          <cell r="BS26">
            <v>44866</v>
          </cell>
          <cell r="BT26">
            <v>44896</v>
          </cell>
          <cell r="BU26">
            <v>44927</v>
          </cell>
          <cell r="BV26">
            <v>44958</v>
          </cell>
          <cell r="BW26">
            <v>44986</v>
          </cell>
          <cell r="BX26">
            <v>45017</v>
          </cell>
          <cell r="BY26">
            <v>45047</v>
          </cell>
          <cell r="BZ26">
            <v>45078</v>
          </cell>
          <cell r="CA26">
            <v>45108</v>
          </cell>
          <cell r="CB26">
            <v>45139</v>
          </cell>
          <cell r="CC26">
            <v>45170</v>
          </cell>
          <cell r="CD26">
            <v>45200</v>
          </cell>
          <cell r="CE26">
            <v>45231</v>
          </cell>
          <cell r="CF26">
            <v>45261</v>
          </cell>
          <cell r="CG26">
            <v>45292</v>
          </cell>
          <cell r="CH26">
            <v>45323</v>
          </cell>
          <cell r="CI26">
            <v>45352</v>
          </cell>
          <cell r="CJ26">
            <v>45383</v>
          </cell>
          <cell r="CK26">
            <v>45413</v>
          </cell>
          <cell r="CL26">
            <v>45444</v>
          </cell>
          <cell r="CM26">
            <v>45474</v>
          </cell>
          <cell r="CN26">
            <v>45505</v>
          </cell>
          <cell r="CO26">
            <v>45536</v>
          </cell>
          <cell r="CP26">
            <v>45566</v>
          </cell>
          <cell r="CQ26">
            <v>45597</v>
          </cell>
          <cell r="CR26">
            <v>45627</v>
          </cell>
          <cell r="CS26">
            <v>45658</v>
          </cell>
          <cell r="CT26">
            <v>45689</v>
          </cell>
          <cell r="CU26">
            <v>45717</v>
          </cell>
          <cell r="CV26">
            <v>45748</v>
          </cell>
          <cell r="CW26">
            <v>45778</v>
          </cell>
          <cell r="CX26">
            <v>45809</v>
          </cell>
          <cell r="CY26">
            <v>45839</v>
          </cell>
          <cell r="CZ26">
            <v>45870</v>
          </cell>
          <cell r="DA26">
            <v>45901</v>
          </cell>
          <cell r="DB26">
            <v>45931</v>
          </cell>
          <cell r="DC26">
            <v>45962</v>
          </cell>
          <cell r="DD26">
            <v>45992</v>
          </cell>
          <cell r="DE26">
            <v>46023</v>
          </cell>
          <cell r="DF26">
            <v>46054</v>
          </cell>
          <cell r="DG26">
            <v>46082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</row>
        <row r="27">
          <cell r="A27" t="str">
            <v>1097-2016 Q2 Forecast 5.26.17 Pricing</v>
          </cell>
          <cell r="B27" t="str">
            <v>Dominion GSS</v>
          </cell>
          <cell r="C27" t="str">
            <v>Inv Max Physical Capacity (Less Released)</v>
          </cell>
          <cell r="D27">
            <v>0</v>
          </cell>
          <cell r="E27">
            <v>0</v>
          </cell>
          <cell r="F27">
            <v>15590.2685546875</v>
          </cell>
          <cell r="G27">
            <v>15590.2685546875</v>
          </cell>
          <cell r="H27">
            <v>15590.2685546875</v>
          </cell>
          <cell r="I27">
            <v>15590.2685546875</v>
          </cell>
          <cell r="J27">
            <v>15590.2685546875</v>
          </cell>
          <cell r="K27">
            <v>15590.2685546875</v>
          </cell>
          <cell r="L27">
            <v>15590.2685546875</v>
          </cell>
          <cell r="M27">
            <v>15590.2685546875</v>
          </cell>
          <cell r="N27">
            <v>15590.2685546875</v>
          </cell>
          <cell r="O27">
            <v>15590.2685546875</v>
          </cell>
          <cell r="P27">
            <v>15590.2685546875</v>
          </cell>
          <cell r="Q27">
            <v>15590.2685546875</v>
          </cell>
          <cell r="R27">
            <v>15590.2685546875</v>
          </cell>
          <cell r="S27">
            <v>15590.2685546875</v>
          </cell>
          <cell r="T27">
            <v>15590.2685546875</v>
          </cell>
          <cell r="U27">
            <v>15590.2685546875</v>
          </cell>
          <cell r="V27">
            <v>15590.2685546875</v>
          </cell>
          <cell r="W27">
            <v>15590.2685546875</v>
          </cell>
          <cell r="X27">
            <v>15590.2685546875</v>
          </cell>
          <cell r="Y27">
            <v>15590.2685546875</v>
          </cell>
          <cell r="Z27">
            <v>15590.2685546875</v>
          </cell>
          <cell r="AA27">
            <v>15590.2685546875</v>
          </cell>
          <cell r="AB27">
            <v>15590.2685546875</v>
          </cell>
          <cell r="AC27">
            <v>15590.2685546875</v>
          </cell>
          <cell r="AD27">
            <v>15590.2685546875</v>
          </cell>
          <cell r="AE27">
            <v>15590.2685546875</v>
          </cell>
          <cell r="AF27">
            <v>15590.2685546875</v>
          </cell>
          <cell r="AG27">
            <v>15590.2685546875</v>
          </cell>
          <cell r="AH27">
            <v>15590.2685546875</v>
          </cell>
          <cell r="AI27">
            <v>15590.2685546875</v>
          </cell>
          <cell r="AJ27">
            <v>15590.2685546875</v>
          </cell>
          <cell r="AK27">
            <v>15590.2685546875</v>
          </cell>
          <cell r="AL27">
            <v>15590.2685546875</v>
          </cell>
          <cell r="AM27">
            <v>15590.2685546875</v>
          </cell>
          <cell r="AN27">
            <v>15590.2685546875</v>
          </cell>
          <cell r="AO27">
            <v>15590.2685546875</v>
          </cell>
          <cell r="AP27">
            <v>15590.2685546875</v>
          </cell>
          <cell r="AQ27">
            <v>15590.2685546875</v>
          </cell>
          <cell r="AR27">
            <v>15590.2685546875</v>
          </cell>
          <cell r="AS27">
            <v>15590.2685546875</v>
          </cell>
          <cell r="AT27">
            <v>15590.2685546875</v>
          </cell>
          <cell r="AU27">
            <v>15590.2685546875</v>
          </cell>
          <cell r="AV27">
            <v>15590.2685546875</v>
          </cell>
          <cell r="AW27">
            <v>15590.2685546875</v>
          </cell>
          <cell r="AX27">
            <v>15590.2685546875</v>
          </cell>
          <cell r="AY27">
            <v>15590.2685546875</v>
          </cell>
          <cell r="AZ27">
            <v>15590.2685546875</v>
          </cell>
          <cell r="BA27">
            <v>15590.2685546875</v>
          </cell>
          <cell r="BB27">
            <v>15590.2685546875</v>
          </cell>
          <cell r="BC27">
            <v>15590.2685546875</v>
          </cell>
          <cell r="BD27">
            <v>15590.2685546875</v>
          </cell>
          <cell r="BE27">
            <v>15590.2685546875</v>
          </cell>
          <cell r="BF27">
            <v>15590.2685546875</v>
          </cell>
          <cell r="BG27">
            <v>15590.2685546875</v>
          </cell>
          <cell r="BH27">
            <v>15590.2685546875</v>
          </cell>
          <cell r="BI27">
            <v>15590.2685546875</v>
          </cell>
          <cell r="BJ27">
            <v>15590.2685546875</v>
          </cell>
          <cell r="BK27">
            <v>15590.2685546875</v>
          </cell>
          <cell r="BL27">
            <v>15590.2685546875</v>
          </cell>
          <cell r="BM27">
            <v>15590.2685546875</v>
          </cell>
          <cell r="BN27">
            <v>15590.2685546875</v>
          </cell>
          <cell r="BO27">
            <v>15590.2685546875</v>
          </cell>
          <cell r="BP27">
            <v>15590.2685546875</v>
          </cell>
          <cell r="BQ27">
            <v>15590.2685546875</v>
          </cell>
          <cell r="BR27">
            <v>15590.2685546875</v>
          </cell>
          <cell r="BS27">
            <v>15590.2685546875</v>
          </cell>
          <cell r="BT27">
            <v>15590.2685546875</v>
          </cell>
          <cell r="BU27">
            <v>15590.2685546875</v>
          </cell>
          <cell r="BV27">
            <v>15590.2685546875</v>
          </cell>
          <cell r="BW27">
            <v>15590.2685546875</v>
          </cell>
          <cell r="BX27">
            <v>15590.2685546875</v>
          </cell>
          <cell r="BY27">
            <v>15590.2685546875</v>
          </cell>
          <cell r="BZ27">
            <v>15590.2685546875</v>
          </cell>
          <cell r="CA27">
            <v>15590.2685546875</v>
          </cell>
          <cell r="CB27">
            <v>15590.2685546875</v>
          </cell>
          <cell r="CC27">
            <v>15590.2685546875</v>
          </cell>
          <cell r="CD27">
            <v>15590.2685546875</v>
          </cell>
          <cell r="CE27">
            <v>15590.2685546875</v>
          </cell>
          <cell r="CF27">
            <v>15590.2685546875</v>
          </cell>
          <cell r="CG27">
            <v>15590.2685546875</v>
          </cell>
          <cell r="CH27">
            <v>15590.2685546875</v>
          </cell>
          <cell r="CI27">
            <v>15590.2685546875</v>
          </cell>
          <cell r="CJ27">
            <v>15590.2685546875</v>
          </cell>
          <cell r="CK27">
            <v>15590.2685546875</v>
          </cell>
          <cell r="CL27">
            <v>15590.2685546875</v>
          </cell>
          <cell r="CM27">
            <v>15590.2685546875</v>
          </cell>
          <cell r="CN27">
            <v>15590.2685546875</v>
          </cell>
          <cell r="CO27">
            <v>15590.2685546875</v>
          </cell>
          <cell r="CP27">
            <v>15590.2685546875</v>
          </cell>
          <cell r="CQ27">
            <v>15590.2685546875</v>
          </cell>
          <cell r="CR27">
            <v>15590.2685546875</v>
          </cell>
          <cell r="CS27">
            <v>15590.2685546875</v>
          </cell>
          <cell r="CT27">
            <v>15590.2685546875</v>
          </cell>
          <cell r="CU27">
            <v>15590.2685546875</v>
          </cell>
          <cell r="CV27">
            <v>15590.2685546875</v>
          </cell>
          <cell r="CW27">
            <v>15590.2685546875</v>
          </cell>
          <cell r="CX27">
            <v>15590.2685546875</v>
          </cell>
          <cell r="CY27">
            <v>15590.2685546875</v>
          </cell>
          <cell r="CZ27">
            <v>15590.2685546875</v>
          </cell>
          <cell r="DA27">
            <v>15590.2685546875</v>
          </cell>
          <cell r="DB27">
            <v>15590.2685546875</v>
          </cell>
          <cell r="DC27">
            <v>15590.2685546875</v>
          </cell>
          <cell r="DD27">
            <v>15590.2685546875</v>
          </cell>
          <cell r="DE27">
            <v>15590.2685546875</v>
          </cell>
          <cell r="DF27">
            <v>15590.2685546875</v>
          </cell>
          <cell r="DG27">
            <v>15590.2685546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97-2016 Q2 Forecast 5.26.17 Pricing</v>
          </cell>
          <cell r="B28" t="str">
            <v>Dominion GSS</v>
          </cell>
          <cell r="C28" t="str">
            <v>Beg Inv Volume</v>
          </cell>
          <cell r="D28">
            <v>0</v>
          </cell>
          <cell r="E28">
            <v>0</v>
          </cell>
          <cell r="F28">
            <v>5523.63232421875</v>
          </cell>
          <cell r="G28">
            <v>8028.98876953125</v>
          </cell>
          <cell r="H28">
            <v>10823.029296875</v>
          </cell>
          <cell r="I28">
            <v>12619.927734375</v>
          </cell>
          <cell r="J28">
            <v>14734.88671875</v>
          </cell>
          <cell r="K28">
            <v>15200.5126953125</v>
          </cell>
          <cell r="L28">
            <v>14888.70703125</v>
          </cell>
          <cell r="M28">
            <v>10991.1396484375</v>
          </cell>
          <cell r="N28">
            <v>7093.572265625</v>
          </cell>
          <cell r="O28">
            <v>3196.005126953125</v>
          </cell>
          <cell r="P28">
            <v>0</v>
          </cell>
          <cell r="Q28">
            <v>780.3280029296875</v>
          </cell>
          <cell r="R28">
            <v>3861.72119140625</v>
          </cell>
          <cell r="S28">
            <v>6674.19970703125</v>
          </cell>
          <cell r="T28">
            <v>8484.6513671875</v>
          </cell>
          <cell r="U28">
            <v>10279.771484375</v>
          </cell>
          <cell r="V28">
            <v>12571.05859375</v>
          </cell>
          <cell r="W28">
            <v>14813.453125</v>
          </cell>
          <cell r="X28">
            <v>14813.453125</v>
          </cell>
          <cell r="Y28">
            <v>10915.8857421875</v>
          </cell>
          <cell r="Z28">
            <v>7018.31884765625</v>
          </cell>
          <cell r="AA28">
            <v>3120.751708984375</v>
          </cell>
          <cell r="AB28">
            <v>0</v>
          </cell>
          <cell r="AC28">
            <v>774.59991455078125</v>
          </cell>
          <cell r="AD28">
            <v>3028.6142578125</v>
          </cell>
          <cell r="AE28">
            <v>6000.10791015625</v>
          </cell>
          <cell r="AF28">
            <v>8916.70703125</v>
          </cell>
          <cell r="AG28">
            <v>10711.291015625</v>
          </cell>
          <cell r="AH28">
            <v>12980.1083984375</v>
          </cell>
          <cell r="AI28">
            <v>15200.5126953125</v>
          </cell>
          <cell r="AJ28">
            <v>15200.5126953125</v>
          </cell>
          <cell r="AK28">
            <v>11302.9453125</v>
          </cell>
          <cell r="AL28">
            <v>7405.3779296875</v>
          </cell>
          <cell r="AM28">
            <v>3507.810546875</v>
          </cell>
          <cell r="AN28">
            <v>0</v>
          </cell>
          <cell r="AO28">
            <v>773.54486083984375</v>
          </cell>
          <cell r="AP28">
            <v>3031.60595703125</v>
          </cell>
          <cell r="AQ28">
            <v>6003.0224609375</v>
          </cell>
          <cell r="AR28">
            <v>8919.4453125</v>
          </cell>
          <cell r="AS28">
            <v>10711.291015625</v>
          </cell>
          <cell r="AT28">
            <v>12980.1083984375</v>
          </cell>
          <cell r="AU28">
            <v>15200.5126953125</v>
          </cell>
          <cell r="AV28">
            <v>15200.5126953125</v>
          </cell>
          <cell r="AW28">
            <v>11799.220703125</v>
          </cell>
          <cell r="AX28">
            <v>7901.6533203125</v>
          </cell>
          <cell r="AY28">
            <v>4004.0859375</v>
          </cell>
          <cell r="AZ28">
            <v>106.51866149902344</v>
          </cell>
          <cell r="BA28">
            <v>876.218017578125</v>
          </cell>
          <cell r="BB28">
            <v>2156.0234375</v>
          </cell>
          <cell r="BC28">
            <v>5142.41015625</v>
          </cell>
          <cell r="BD28">
            <v>8110.82080078125</v>
          </cell>
          <cell r="BE28">
            <v>10711.291015625</v>
          </cell>
          <cell r="BF28">
            <v>12980.1083984375</v>
          </cell>
          <cell r="BG28">
            <v>15200.5126953125</v>
          </cell>
          <cell r="BH28">
            <v>15200.5126953125</v>
          </cell>
          <cell r="BI28">
            <v>11810.3134765625</v>
          </cell>
          <cell r="BJ28">
            <v>7912.74658203125</v>
          </cell>
          <cell r="BK28">
            <v>4015.17919921875</v>
          </cell>
          <cell r="BL28">
            <v>117.61203765869141</v>
          </cell>
          <cell r="BM28">
            <v>878.94775390625</v>
          </cell>
          <cell r="BN28">
            <v>2156.0234375</v>
          </cell>
          <cell r="BO28">
            <v>5142.41015625</v>
          </cell>
          <cell r="BP28">
            <v>8110.82080078125</v>
          </cell>
          <cell r="BQ28">
            <v>10711.291015625</v>
          </cell>
          <cell r="BR28">
            <v>12980.1083984375</v>
          </cell>
          <cell r="BS28">
            <v>15200.5126953125</v>
          </cell>
          <cell r="BT28">
            <v>15200.5126953125</v>
          </cell>
          <cell r="BU28">
            <v>11819.7841796875</v>
          </cell>
          <cell r="BV28">
            <v>7922.21728515625</v>
          </cell>
          <cell r="BW28">
            <v>4024.64990234375</v>
          </cell>
          <cell r="BX28">
            <v>127.08268737792969</v>
          </cell>
          <cell r="BY28">
            <v>882.7452392578125</v>
          </cell>
          <cell r="BZ28">
            <v>2156.0234375</v>
          </cell>
          <cell r="CA28">
            <v>5142.41015625</v>
          </cell>
          <cell r="CB28">
            <v>8110.82080078125</v>
          </cell>
          <cell r="CC28">
            <v>10711.291015625</v>
          </cell>
          <cell r="CD28">
            <v>12980.1083984375</v>
          </cell>
          <cell r="CE28">
            <v>15200.5126953125</v>
          </cell>
          <cell r="CF28">
            <v>15200.5126953125</v>
          </cell>
          <cell r="CG28">
            <v>11826.35546875</v>
          </cell>
          <cell r="CH28">
            <v>7928.78857421875</v>
          </cell>
          <cell r="CI28">
            <v>4031.22119140625</v>
          </cell>
          <cell r="CJ28">
            <v>133.65399169921875</v>
          </cell>
          <cell r="CK28">
            <v>885.08270263671875</v>
          </cell>
          <cell r="CL28">
            <v>2156.0234375</v>
          </cell>
          <cell r="CM28">
            <v>5142.41015625</v>
          </cell>
          <cell r="CN28">
            <v>8110.82080078125</v>
          </cell>
          <cell r="CO28">
            <v>10711.291015625</v>
          </cell>
          <cell r="CP28">
            <v>12980.1083984375</v>
          </cell>
          <cell r="CQ28">
            <v>15200.5126953125</v>
          </cell>
          <cell r="CR28">
            <v>15200.5126953125</v>
          </cell>
          <cell r="CS28">
            <v>11829.4873046875</v>
          </cell>
          <cell r="CT28">
            <v>7931.92041015625</v>
          </cell>
          <cell r="CU28">
            <v>4034.35302734375</v>
          </cell>
          <cell r="CV28">
            <v>136.78572082519531</v>
          </cell>
          <cell r="CW28">
            <v>886.69366455078125</v>
          </cell>
          <cell r="CX28">
            <v>2156.0234375</v>
          </cell>
          <cell r="CY28">
            <v>5142.41015625</v>
          </cell>
          <cell r="CZ28">
            <v>8110.82080078125</v>
          </cell>
          <cell r="DA28">
            <v>10711.291015625</v>
          </cell>
          <cell r="DB28">
            <v>12980.1083984375</v>
          </cell>
          <cell r="DC28">
            <v>15200.5126953125</v>
          </cell>
          <cell r="DD28">
            <v>15200.5126953125</v>
          </cell>
          <cell r="DE28">
            <v>11692.7021484375</v>
          </cell>
          <cell r="DF28">
            <v>7795.13427734375</v>
          </cell>
          <cell r="DG28">
            <v>3897.567138671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97-2016 Q2 Forecast 5.26.17 Pricing</v>
          </cell>
          <cell r="B29" t="str">
            <v>Dominion GSS</v>
          </cell>
          <cell r="C29" t="str">
            <v>Beg Inv Value</v>
          </cell>
          <cell r="D29">
            <v>0</v>
          </cell>
          <cell r="E29">
            <v>0</v>
          </cell>
          <cell r="F29">
            <v>13077.751953125</v>
          </cell>
          <cell r="G29">
            <v>20175.1484375</v>
          </cell>
          <cell r="H29">
            <v>27728.107421875</v>
          </cell>
          <cell r="I29">
            <v>32596.96484375</v>
          </cell>
          <cell r="J29">
            <v>38299.4140625</v>
          </cell>
          <cell r="K29">
            <v>39580.44140625</v>
          </cell>
          <cell r="L29">
            <v>38768.53515625</v>
          </cell>
          <cell r="M29">
            <v>28619.705078125</v>
          </cell>
          <cell r="N29">
            <v>18470.873046875</v>
          </cell>
          <cell r="O29">
            <v>8322.0419921875</v>
          </cell>
          <cell r="P29">
            <v>0</v>
          </cell>
          <cell r="Q29">
            <v>2013.720947265625</v>
          </cell>
          <cell r="R29">
            <v>9767.2861328125</v>
          </cell>
          <cell r="S29">
            <v>16791.595703125</v>
          </cell>
          <cell r="T29">
            <v>21420.10546875</v>
          </cell>
          <cell r="U29">
            <v>26026.46484375</v>
          </cell>
          <cell r="V29">
            <v>31680.28515625</v>
          </cell>
          <cell r="W29">
            <v>37290.70703125</v>
          </cell>
          <cell r="X29">
            <v>37290.70703125</v>
          </cell>
          <cell r="Y29">
            <v>27479.1484375</v>
          </cell>
          <cell r="Z29">
            <v>17667.591796875</v>
          </cell>
          <cell r="AA29">
            <v>7856.03662109375</v>
          </cell>
          <cell r="AB29">
            <v>0</v>
          </cell>
          <cell r="AC29">
            <v>1749.1668701171875</v>
          </cell>
          <cell r="AD29">
            <v>6777.95654296875</v>
          </cell>
          <cell r="AE29">
            <v>13283.765625</v>
          </cell>
          <cell r="AF29">
            <v>19923.521484375</v>
          </cell>
          <cell r="AG29">
            <v>24015.169921875</v>
          </cell>
          <cell r="AH29">
            <v>28984.787109375</v>
          </cell>
          <cell r="AI29">
            <v>33957.5859375</v>
          </cell>
          <cell r="AJ29">
            <v>33957.5859375</v>
          </cell>
          <cell r="AK29">
            <v>25250.51171875</v>
          </cell>
          <cell r="AL29">
            <v>16543.439453125</v>
          </cell>
          <cell r="AM29">
            <v>7836.36572265625</v>
          </cell>
          <cell r="AN29">
            <v>0</v>
          </cell>
          <cell r="AO29">
            <v>1671.1502685546875</v>
          </cell>
          <cell r="AP29">
            <v>6606.96728515625</v>
          </cell>
          <cell r="AQ29">
            <v>12951.4189453125</v>
          </cell>
          <cell r="AR29">
            <v>19375.322265625</v>
          </cell>
          <cell r="AS29">
            <v>23380.583984375</v>
          </cell>
          <cell r="AT29">
            <v>28244.330078125</v>
          </cell>
          <cell r="AU29">
            <v>32849.3359375</v>
          </cell>
          <cell r="AV29">
            <v>32849.3359375</v>
          </cell>
          <cell r="AW29">
            <v>25498.916015625</v>
          </cell>
          <cell r="AX29">
            <v>17076.0078125</v>
          </cell>
          <cell r="AY29">
            <v>8653.1015625</v>
          </cell>
          <cell r="AZ29">
            <v>230.19404602050781</v>
          </cell>
          <cell r="BA29">
            <v>1941.07373046875</v>
          </cell>
          <cell r="BB29">
            <v>4733.89453125</v>
          </cell>
          <cell r="BC29">
            <v>11424.7724609375</v>
          </cell>
          <cell r="BD29">
            <v>17929.1015625</v>
          </cell>
          <cell r="BE29">
            <v>23922.166015625</v>
          </cell>
          <cell r="BF29">
            <v>28729.2734375</v>
          </cell>
          <cell r="BG29">
            <v>33472.84765625</v>
          </cell>
          <cell r="BH29">
            <v>33472.84765625</v>
          </cell>
          <cell r="BI29">
            <v>26007.337890625</v>
          </cell>
          <cell r="BJ29">
            <v>17424.5546875</v>
          </cell>
          <cell r="BK29">
            <v>8841.7734375</v>
          </cell>
          <cell r="BL29">
            <v>258.99191284179688</v>
          </cell>
          <cell r="BM29">
            <v>2020.1778564453125</v>
          </cell>
          <cell r="BN29">
            <v>4919.95361328125</v>
          </cell>
          <cell r="BO29">
            <v>11776.4169921875</v>
          </cell>
          <cell r="BP29">
            <v>18442.138671875</v>
          </cell>
          <cell r="BQ29">
            <v>24586.6796875</v>
          </cell>
          <cell r="BR29">
            <v>29525.9453125</v>
          </cell>
          <cell r="BS29">
            <v>34394.26171875</v>
          </cell>
          <cell r="BT29">
            <v>34394.26171875</v>
          </cell>
          <cell r="BU29">
            <v>26744.67578125</v>
          </cell>
          <cell r="BV29">
            <v>17925.6328125</v>
          </cell>
          <cell r="BW29">
            <v>9106.591796875</v>
          </cell>
          <cell r="BX29">
            <v>287.55050659179688</v>
          </cell>
          <cell r="BY29">
            <v>2095.350341796875</v>
          </cell>
          <cell r="BZ29">
            <v>5087.15966796875</v>
          </cell>
          <cell r="CA29">
            <v>12181.06640625</v>
          </cell>
          <cell r="CB29">
            <v>19080.298828125</v>
          </cell>
          <cell r="CC29">
            <v>25430.4140625</v>
          </cell>
          <cell r="CD29">
            <v>30549.037109375</v>
          </cell>
          <cell r="CE29">
            <v>35602.14453125</v>
          </cell>
          <cell r="CF29">
            <v>35602.14453125</v>
          </cell>
          <cell r="CG29">
            <v>27699.3046875</v>
          </cell>
          <cell r="CH29">
            <v>18570.55078125</v>
          </cell>
          <cell r="CI29">
            <v>9441.794921875</v>
          </cell>
          <cell r="CJ29">
            <v>313.0400390625</v>
          </cell>
          <cell r="CK29">
            <v>2167.768798828125</v>
          </cell>
          <cell r="CL29">
            <v>5245.3037109375</v>
          </cell>
          <cell r="CM29">
            <v>12564.15625</v>
          </cell>
          <cell r="CN29">
            <v>19714.916015625</v>
          </cell>
          <cell r="CO29">
            <v>26305.76953125</v>
          </cell>
          <cell r="CP29">
            <v>31641.5078125</v>
          </cell>
          <cell r="CQ29">
            <v>36925.58984375</v>
          </cell>
          <cell r="CR29">
            <v>36925.58984375</v>
          </cell>
          <cell r="CS29">
            <v>28736.583984375</v>
          </cell>
          <cell r="CT29">
            <v>19268.484375</v>
          </cell>
          <cell r="CU29">
            <v>9800.384765625</v>
          </cell>
          <cell r="CV29">
            <v>332.284423828125</v>
          </cell>
          <cell r="CW29">
            <v>2251.902587890625</v>
          </cell>
          <cell r="CX29">
            <v>5440.404296875</v>
          </cell>
          <cell r="CY29">
            <v>13037.3154296875</v>
          </cell>
          <cell r="CZ29">
            <v>20469.9140625</v>
          </cell>
          <cell r="DA29">
            <v>27309.62109375</v>
          </cell>
          <cell r="DB29">
            <v>32874.27734375</v>
          </cell>
          <cell r="DC29">
            <v>38410.1171875</v>
          </cell>
          <cell r="DD29">
            <v>38410.1171875</v>
          </cell>
          <cell r="DE29">
            <v>29546.244140625</v>
          </cell>
          <cell r="DF29">
            <v>19697.49609375</v>
          </cell>
          <cell r="DG29">
            <v>9848.7480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97-2016 Q2 Forecast 5.26.17 Pricing</v>
          </cell>
          <cell r="B30" t="str">
            <v>Dominion GSS</v>
          </cell>
          <cell r="C30" t="str">
            <v>Injected Net Vol: Storage Mthly</v>
          </cell>
          <cell r="D30">
            <v>0</v>
          </cell>
          <cell r="E30">
            <v>0</v>
          </cell>
          <cell r="F30">
            <v>2505.356201171875</v>
          </cell>
          <cell r="G30">
            <v>2794.04052734375</v>
          </cell>
          <cell r="H30">
            <v>1796.8985595703125</v>
          </cell>
          <cell r="I30">
            <v>2114.958740234375</v>
          </cell>
          <cell r="J30">
            <v>465.6257324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780.3280029296875</v>
          </cell>
          <cell r="Q30">
            <v>3081.39306640625</v>
          </cell>
          <cell r="R30">
            <v>2812.478515625</v>
          </cell>
          <cell r="S30">
            <v>1810.4520263671875</v>
          </cell>
          <cell r="T30">
            <v>1795.1199951171875</v>
          </cell>
          <cell r="U30">
            <v>2291.287353515625</v>
          </cell>
          <cell r="V30">
            <v>2242.3942871093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774.59991455078125</v>
          </cell>
          <cell r="AC30">
            <v>2254.014404296875</v>
          </cell>
          <cell r="AD30">
            <v>2971.493408203125</v>
          </cell>
          <cell r="AE30">
            <v>2916.599365234375</v>
          </cell>
          <cell r="AF30">
            <v>1794.5836181640625</v>
          </cell>
          <cell r="AG30">
            <v>2268.8173828125</v>
          </cell>
          <cell r="AH30">
            <v>2220.4040527343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773.54486083984375</v>
          </cell>
          <cell r="AO30">
            <v>2258.061279296875</v>
          </cell>
          <cell r="AP30">
            <v>2971.416259765625</v>
          </cell>
          <cell r="AQ30">
            <v>2916.42333984375</v>
          </cell>
          <cell r="AR30">
            <v>1791.8450927734375</v>
          </cell>
          <cell r="AS30">
            <v>2268.8173828125</v>
          </cell>
          <cell r="AT30">
            <v>2220.4040527343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69.6993408203125</v>
          </cell>
          <cell r="BA30">
            <v>1279.805419921875</v>
          </cell>
          <cell r="BB30">
            <v>2986.38671875</v>
          </cell>
          <cell r="BC30">
            <v>2968.410400390625</v>
          </cell>
          <cell r="BD30">
            <v>2600.47021484375</v>
          </cell>
          <cell r="BE30">
            <v>2268.8173828125</v>
          </cell>
          <cell r="BF30">
            <v>2220.4040527343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61.335693359375</v>
          </cell>
          <cell r="BM30">
            <v>1277.0758056640625</v>
          </cell>
          <cell r="BN30">
            <v>2986.38671875</v>
          </cell>
          <cell r="BO30">
            <v>2968.410400390625</v>
          </cell>
          <cell r="BP30">
            <v>2600.47021484375</v>
          </cell>
          <cell r="BQ30">
            <v>2268.8173828125</v>
          </cell>
          <cell r="BR30">
            <v>2220.404052734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55.66253662109375</v>
          </cell>
          <cell r="BY30">
            <v>1273.2783203125</v>
          </cell>
          <cell r="BZ30">
            <v>2986.38671875</v>
          </cell>
          <cell r="CA30">
            <v>2968.410400390625</v>
          </cell>
          <cell r="CB30">
            <v>2600.47021484375</v>
          </cell>
          <cell r="CC30">
            <v>2268.8173828125</v>
          </cell>
          <cell r="CD30">
            <v>2220.4040527343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751.4287109375</v>
          </cell>
          <cell r="CK30">
            <v>1270.9407958984375</v>
          </cell>
          <cell r="CL30">
            <v>2986.38671875</v>
          </cell>
          <cell r="CM30">
            <v>2968.410400390625</v>
          </cell>
          <cell r="CN30">
            <v>2600.47021484375</v>
          </cell>
          <cell r="CO30">
            <v>2268.8173828125</v>
          </cell>
          <cell r="CP30">
            <v>2220.4040527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749.907958984375</v>
          </cell>
          <cell r="CW30">
            <v>1269.329833984375</v>
          </cell>
          <cell r="CX30">
            <v>2986.38671875</v>
          </cell>
          <cell r="CY30">
            <v>2968.410400390625</v>
          </cell>
          <cell r="CZ30">
            <v>2600.47021484375</v>
          </cell>
          <cell r="DA30">
            <v>2268.8173828125</v>
          </cell>
          <cell r="DB30">
            <v>2220.4040527343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97-2016 Q2 Forecast 5.26.17 Pricing</v>
          </cell>
          <cell r="B31" t="str">
            <v>Dominion GSS</v>
          </cell>
          <cell r="C31" t="str">
            <v>Injected Value</v>
          </cell>
          <cell r="D31">
            <v>0</v>
          </cell>
          <cell r="E31">
            <v>0</v>
          </cell>
          <cell r="F31">
            <v>7097.396484375</v>
          </cell>
          <cell r="G31">
            <v>7552.95947265625</v>
          </cell>
          <cell r="H31">
            <v>4868.85791015625</v>
          </cell>
          <cell r="I31">
            <v>5702.44921875</v>
          </cell>
          <cell r="J31">
            <v>1281.0278320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013.720947265625</v>
          </cell>
          <cell r="Q31">
            <v>7753.5654296875</v>
          </cell>
          <cell r="R31">
            <v>7024.3095703125</v>
          </cell>
          <cell r="S31">
            <v>4628.5087890625</v>
          </cell>
          <cell r="T31">
            <v>4606.3603515625</v>
          </cell>
          <cell r="U31">
            <v>5653.8193359375</v>
          </cell>
          <cell r="V31">
            <v>5610.420898437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1749.1668701171875</v>
          </cell>
          <cell r="AC31">
            <v>5028.7900390625</v>
          </cell>
          <cell r="AD31">
            <v>6505.80859375</v>
          </cell>
          <cell r="AE31">
            <v>6639.75537109375</v>
          </cell>
          <cell r="AF31">
            <v>4091.648681640625</v>
          </cell>
          <cell r="AG31">
            <v>4969.61767578125</v>
          </cell>
          <cell r="AH31">
            <v>4972.7973632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1671.1502685546875</v>
          </cell>
          <cell r="AO31">
            <v>4935.8173828125</v>
          </cell>
          <cell r="AP31">
            <v>6344.45166015625</v>
          </cell>
          <cell r="AQ31">
            <v>6423.90380859375</v>
          </cell>
          <cell r="AR31">
            <v>4005.260498046875</v>
          </cell>
          <cell r="AS31">
            <v>4863.74658203125</v>
          </cell>
          <cell r="AT31">
            <v>4605.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710.879638671875</v>
          </cell>
          <cell r="BA31">
            <v>2792.820556640625</v>
          </cell>
          <cell r="BB31">
            <v>6690.8779296875</v>
          </cell>
          <cell r="BC31">
            <v>6504.32958984375</v>
          </cell>
          <cell r="BD31">
            <v>5993.06396484375</v>
          </cell>
          <cell r="BE31">
            <v>4807.107421875</v>
          </cell>
          <cell r="BF31">
            <v>4743.574707031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761.1859130859375</v>
          </cell>
          <cell r="BM31">
            <v>2899.77587890625</v>
          </cell>
          <cell r="BN31">
            <v>6856.46337890625</v>
          </cell>
          <cell r="BO31">
            <v>6665.7216796875</v>
          </cell>
          <cell r="BP31">
            <v>6144.54052734375</v>
          </cell>
          <cell r="BQ31">
            <v>4939.26513671875</v>
          </cell>
          <cell r="BR31">
            <v>4868.3168945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807.7996826171875</v>
          </cell>
          <cell r="BY31">
            <v>2991.8095703125</v>
          </cell>
          <cell r="BZ31">
            <v>7093.90673828125</v>
          </cell>
          <cell r="CA31">
            <v>6899.23291015625</v>
          </cell>
          <cell r="CB31">
            <v>6350.115234375</v>
          </cell>
          <cell r="CC31">
            <v>5118.6220703125</v>
          </cell>
          <cell r="CD31">
            <v>5053.1083984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854.7288818359375</v>
          </cell>
          <cell r="CK31">
            <v>3077.534912109375</v>
          </cell>
          <cell r="CL31">
            <v>7318.8525390625</v>
          </cell>
          <cell r="CM31">
            <v>7150.75927734375</v>
          </cell>
          <cell r="CN31">
            <v>6590.8544921875</v>
          </cell>
          <cell r="CO31">
            <v>5335.73828125</v>
          </cell>
          <cell r="CP31">
            <v>5284.081542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919.6181640625</v>
          </cell>
          <cell r="CW31">
            <v>3188.501953125</v>
          </cell>
          <cell r="CX31">
            <v>7596.9111328125</v>
          </cell>
          <cell r="CY31">
            <v>7432.59765625</v>
          </cell>
          <cell r="CZ31">
            <v>6839.70849609375</v>
          </cell>
          <cell r="DA31">
            <v>5564.654296875</v>
          </cell>
          <cell r="DB31">
            <v>5535.8417968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97-2016 Q2 Forecast 5.26.17 Pricing</v>
          </cell>
          <cell r="B32" t="str">
            <v>Dominion GSS</v>
          </cell>
          <cell r="C32" t="str">
            <v>Withdrawn Gross Vol: Storage Mthly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311.80538940429688</v>
          </cell>
          <cell r="L32">
            <v>3897.567138671875</v>
          </cell>
          <cell r="M32">
            <v>3897.567138671875</v>
          </cell>
          <cell r="N32">
            <v>3897.567138671875</v>
          </cell>
          <cell r="O32">
            <v>3196.005126953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897.567138671875</v>
          </cell>
          <cell r="Y32">
            <v>3897.567138671875</v>
          </cell>
          <cell r="Z32">
            <v>3897.567138671875</v>
          </cell>
          <cell r="AA32">
            <v>3120.751708984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897.567138671875</v>
          </cell>
          <cell r="AK32">
            <v>3897.567138671875</v>
          </cell>
          <cell r="AL32">
            <v>3897.567138671875</v>
          </cell>
          <cell r="AM32">
            <v>3507.81054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3401.291748046875</v>
          </cell>
          <cell r="AW32">
            <v>3897.567138671875</v>
          </cell>
          <cell r="AX32">
            <v>3897.567138671875</v>
          </cell>
          <cell r="AY32">
            <v>3897.567138671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3390.198486328125</v>
          </cell>
          <cell r="BI32">
            <v>3897.567138671875</v>
          </cell>
          <cell r="BJ32">
            <v>3897.567138671875</v>
          </cell>
          <cell r="BK32">
            <v>3897.567138671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3380.727783203125</v>
          </cell>
          <cell r="BU32">
            <v>3897.567138671875</v>
          </cell>
          <cell r="BV32">
            <v>3897.567138671875</v>
          </cell>
          <cell r="BW32">
            <v>3897.567138671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3374.156494140625</v>
          </cell>
          <cell r="CG32">
            <v>3897.567138671875</v>
          </cell>
          <cell r="CH32">
            <v>3897.567138671875</v>
          </cell>
          <cell r="CI32">
            <v>3897.5671386718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3371.02490234375</v>
          </cell>
          <cell r="CS32">
            <v>3897.567138671875</v>
          </cell>
          <cell r="CT32">
            <v>3897.567138671875</v>
          </cell>
          <cell r="CU32">
            <v>3897.5671386718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507.810546875</v>
          </cell>
          <cell r="DE32">
            <v>3897.567138671875</v>
          </cell>
          <cell r="DF32">
            <v>3897.567138671875</v>
          </cell>
          <cell r="DG32">
            <v>3897.567138671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97-2016 Q2 Forecast 5.26.17 Pricing</v>
          </cell>
          <cell r="B33" t="str">
            <v>Dominion GSS</v>
          </cell>
          <cell r="C33" t="str">
            <v>Withdrawn Valu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811.90655517578125</v>
          </cell>
          <cell r="L33">
            <v>10148.83203125</v>
          </cell>
          <cell r="M33">
            <v>10148.83203125</v>
          </cell>
          <cell r="N33">
            <v>10148.83203125</v>
          </cell>
          <cell r="O33">
            <v>8322.041992187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9811.556640625</v>
          </cell>
          <cell r="Y33">
            <v>9811.556640625</v>
          </cell>
          <cell r="Z33">
            <v>9811.556640625</v>
          </cell>
          <cell r="AA33">
            <v>7856.03662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8707.0732421875</v>
          </cell>
          <cell r="AK33">
            <v>8707.0732421875</v>
          </cell>
          <cell r="AL33">
            <v>8707.0732421875</v>
          </cell>
          <cell r="AM33">
            <v>7836.36572265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7350.42236328125</v>
          </cell>
          <cell r="AW33">
            <v>8422.9072265625</v>
          </cell>
          <cell r="AX33">
            <v>8422.9072265625</v>
          </cell>
          <cell r="AY33">
            <v>8422.907226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7465.51171875</v>
          </cell>
          <cell r="BI33">
            <v>8582.7822265625</v>
          </cell>
          <cell r="BJ33">
            <v>8582.7822265625</v>
          </cell>
          <cell r="BK33">
            <v>8582.78222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7649.5869140625</v>
          </cell>
          <cell r="BU33">
            <v>8819.041015625</v>
          </cell>
          <cell r="BV33">
            <v>8819.041015625</v>
          </cell>
          <cell r="BW33">
            <v>8819.0410156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7902.83935546875</v>
          </cell>
          <cell r="CG33">
            <v>9128.7548828125</v>
          </cell>
          <cell r="CH33">
            <v>9128.7548828125</v>
          </cell>
          <cell r="CI33">
            <v>9128.754882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8189.005859375</v>
          </cell>
          <cell r="CS33">
            <v>9468.1005859375</v>
          </cell>
          <cell r="CT33">
            <v>9468.1005859375</v>
          </cell>
          <cell r="CU33">
            <v>9468.10058593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8863.873046875</v>
          </cell>
          <cell r="DE33">
            <v>9848.748046875</v>
          </cell>
          <cell r="DF33">
            <v>9848.748046875</v>
          </cell>
          <cell r="DG33">
            <v>9848.7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97-2016 Q2 Forecast 5.26.17 Pricing</v>
          </cell>
          <cell r="B34" t="str">
            <v>Dominion GSS</v>
          </cell>
          <cell r="C34" t="str">
            <v>End Inv Volume</v>
          </cell>
          <cell r="D34">
            <v>0</v>
          </cell>
          <cell r="E34">
            <v>0</v>
          </cell>
          <cell r="F34">
            <v>8028.98876953125</v>
          </cell>
          <cell r="G34">
            <v>10823.029296875</v>
          </cell>
          <cell r="H34">
            <v>12619.927734375</v>
          </cell>
          <cell r="I34">
            <v>14734.88671875</v>
          </cell>
          <cell r="J34">
            <v>15200.5126953125</v>
          </cell>
          <cell r="K34">
            <v>14888.70703125</v>
          </cell>
          <cell r="L34">
            <v>10991.1396484375</v>
          </cell>
          <cell r="M34">
            <v>7093.572265625</v>
          </cell>
          <cell r="N34">
            <v>3196.005126953125</v>
          </cell>
          <cell r="O34">
            <v>0</v>
          </cell>
          <cell r="P34">
            <v>780.3280029296875</v>
          </cell>
          <cell r="Q34">
            <v>3861.72119140625</v>
          </cell>
          <cell r="R34">
            <v>6674.19970703125</v>
          </cell>
          <cell r="S34">
            <v>8484.6513671875</v>
          </cell>
          <cell r="T34">
            <v>10279.771484375</v>
          </cell>
          <cell r="U34">
            <v>12571.05859375</v>
          </cell>
          <cell r="V34">
            <v>14813.453125</v>
          </cell>
          <cell r="W34">
            <v>14813.453125</v>
          </cell>
          <cell r="X34">
            <v>10915.8857421875</v>
          </cell>
          <cell r="Y34">
            <v>7018.31884765625</v>
          </cell>
          <cell r="Z34">
            <v>3120.751708984375</v>
          </cell>
          <cell r="AA34">
            <v>0</v>
          </cell>
          <cell r="AB34">
            <v>774.59991455078125</v>
          </cell>
          <cell r="AC34">
            <v>3028.6142578125</v>
          </cell>
          <cell r="AD34">
            <v>6000.10791015625</v>
          </cell>
          <cell r="AE34">
            <v>8916.70703125</v>
          </cell>
          <cell r="AF34">
            <v>10711.291015625</v>
          </cell>
          <cell r="AG34">
            <v>12980.1083984375</v>
          </cell>
          <cell r="AH34">
            <v>15200.5126953125</v>
          </cell>
          <cell r="AI34">
            <v>15200.5126953125</v>
          </cell>
          <cell r="AJ34">
            <v>11302.9453125</v>
          </cell>
          <cell r="AK34">
            <v>7405.3779296875</v>
          </cell>
          <cell r="AL34">
            <v>3507.810546875</v>
          </cell>
          <cell r="AM34">
            <v>0</v>
          </cell>
          <cell r="AN34">
            <v>773.54486083984375</v>
          </cell>
          <cell r="AO34">
            <v>3031.60595703125</v>
          </cell>
          <cell r="AP34">
            <v>6003.0224609375</v>
          </cell>
          <cell r="AQ34">
            <v>8919.4453125</v>
          </cell>
          <cell r="AR34">
            <v>10711.291015625</v>
          </cell>
          <cell r="AS34">
            <v>12980.1083984375</v>
          </cell>
          <cell r="AT34">
            <v>15200.5126953125</v>
          </cell>
          <cell r="AU34">
            <v>15200.5126953125</v>
          </cell>
          <cell r="AV34">
            <v>11799.220703125</v>
          </cell>
          <cell r="AW34">
            <v>7901.6533203125</v>
          </cell>
          <cell r="AX34">
            <v>4004.0859375</v>
          </cell>
          <cell r="AY34">
            <v>106.51866149902344</v>
          </cell>
          <cell r="AZ34">
            <v>876.218017578125</v>
          </cell>
          <cell r="BA34">
            <v>2156.0234375</v>
          </cell>
          <cell r="BB34">
            <v>5142.41015625</v>
          </cell>
          <cell r="BC34">
            <v>8110.82080078125</v>
          </cell>
          <cell r="BD34">
            <v>10711.291015625</v>
          </cell>
          <cell r="BE34">
            <v>12980.1083984375</v>
          </cell>
          <cell r="BF34">
            <v>15200.5126953125</v>
          </cell>
          <cell r="BG34">
            <v>15200.5126953125</v>
          </cell>
          <cell r="BH34">
            <v>11810.3134765625</v>
          </cell>
          <cell r="BI34">
            <v>7912.74658203125</v>
          </cell>
          <cell r="BJ34">
            <v>4015.17919921875</v>
          </cell>
          <cell r="BK34">
            <v>117.61203765869141</v>
          </cell>
          <cell r="BL34">
            <v>878.94775390625</v>
          </cell>
          <cell r="BM34">
            <v>2156.0234375</v>
          </cell>
          <cell r="BN34">
            <v>5142.41015625</v>
          </cell>
          <cell r="BO34">
            <v>8110.82080078125</v>
          </cell>
          <cell r="BP34">
            <v>10711.291015625</v>
          </cell>
          <cell r="BQ34">
            <v>12980.1083984375</v>
          </cell>
          <cell r="BR34">
            <v>15200.5126953125</v>
          </cell>
          <cell r="BS34">
            <v>15200.5126953125</v>
          </cell>
          <cell r="BT34">
            <v>11819.7841796875</v>
          </cell>
          <cell r="BU34">
            <v>7922.21728515625</v>
          </cell>
          <cell r="BV34">
            <v>4024.64990234375</v>
          </cell>
          <cell r="BW34">
            <v>127.08268737792969</v>
          </cell>
          <cell r="BX34">
            <v>882.7452392578125</v>
          </cell>
          <cell r="BY34">
            <v>2156.0234375</v>
          </cell>
          <cell r="BZ34">
            <v>5142.41015625</v>
          </cell>
          <cell r="CA34">
            <v>8110.82080078125</v>
          </cell>
          <cell r="CB34">
            <v>10711.291015625</v>
          </cell>
          <cell r="CC34">
            <v>12980.1083984375</v>
          </cell>
          <cell r="CD34">
            <v>15200.5126953125</v>
          </cell>
          <cell r="CE34">
            <v>15200.5126953125</v>
          </cell>
          <cell r="CF34">
            <v>11826.35546875</v>
          </cell>
          <cell r="CG34">
            <v>7928.78857421875</v>
          </cell>
          <cell r="CH34">
            <v>4031.22119140625</v>
          </cell>
          <cell r="CI34">
            <v>133.65399169921875</v>
          </cell>
          <cell r="CJ34">
            <v>885.08270263671875</v>
          </cell>
          <cell r="CK34">
            <v>2156.0234375</v>
          </cell>
          <cell r="CL34">
            <v>5142.41015625</v>
          </cell>
          <cell r="CM34">
            <v>8110.82080078125</v>
          </cell>
          <cell r="CN34">
            <v>10711.291015625</v>
          </cell>
          <cell r="CO34">
            <v>12980.1083984375</v>
          </cell>
          <cell r="CP34">
            <v>15200.5126953125</v>
          </cell>
          <cell r="CQ34">
            <v>15200.5126953125</v>
          </cell>
          <cell r="CR34">
            <v>11829.4873046875</v>
          </cell>
          <cell r="CS34">
            <v>7931.92041015625</v>
          </cell>
          <cell r="CT34">
            <v>4034.35302734375</v>
          </cell>
          <cell r="CU34">
            <v>136.78572082519531</v>
          </cell>
          <cell r="CV34">
            <v>886.69366455078125</v>
          </cell>
          <cell r="CW34">
            <v>2156.0234375</v>
          </cell>
          <cell r="CX34">
            <v>5142.41015625</v>
          </cell>
          <cell r="CY34">
            <v>8110.82080078125</v>
          </cell>
          <cell r="CZ34">
            <v>10711.291015625</v>
          </cell>
          <cell r="DA34">
            <v>12980.1083984375</v>
          </cell>
          <cell r="DB34">
            <v>15200.5126953125</v>
          </cell>
          <cell r="DC34">
            <v>15200.5126953125</v>
          </cell>
          <cell r="DD34">
            <v>11692.7021484375</v>
          </cell>
          <cell r="DE34">
            <v>7795.13427734375</v>
          </cell>
          <cell r="DF34">
            <v>3897.567138671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97-2016 Q2 Forecast 5.26.17 Pricing</v>
          </cell>
          <cell r="B35" t="str">
            <v>Dominion GSS</v>
          </cell>
          <cell r="C35" t="str">
            <v>End Inv Value</v>
          </cell>
          <cell r="D35">
            <v>0</v>
          </cell>
          <cell r="E35">
            <v>0</v>
          </cell>
          <cell r="F35">
            <v>20175.1484375</v>
          </cell>
          <cell r="G35">
            <v>27728.107421875</v>
          </cell>
          <cell r="H35">
            <v>32596.96484375</v>
          </cell>
          <cell r="I35">
            <v>38299.4140625</v>
          </cell>
          <cell r="J35">
            <v>39580.44140625</v>
          </cell>
          <cell r="K35">
            <v>38768.53515625</v>
          </cell>
          <cell r="L35">
            <v>28619.705078125</v>
          </cell>
          <cell r="M35">
            <v>18470.873046875</v>
          </cell>
          <cell r="N35">
            <v>8322.0419921875</v>
          </cell>
          <cell r="O35">
            <v>0</v>
          </cell>
          <cell r="P35">
            <v>2013.720947265625</v>
          </cell>
          <cell r="Q35">
            <v>9767.2861328125</v>
          </cell>
          <cell r="R35">
            <v>16791.595703125</v>
          </cell>
          <cell r="S35">
            <v>21420.10546875</v>
          </cell>
          <cell r="T35">
            <v>26026.46484375</v>
          </cell>
          <cell r="U35">
            <v>31680.28515625</v>
          </cell>
          <cell r="V35">
            <v>37290.70703125</v>
          </cell>
          <cell r="W35">
            <v>37290.70703125</v>
          </cell>
          <cell r="X35">
            <v>27479.1484375</v>
          </cell>
          <cell r="Y35">
            <v>17667.591796875</v>
          </cell>
          <cell r="Z35">
            <v>7856.03662109375</v>
          </cell>
          <cell r="AA35">
            <v>0</v>
          </cell>
          <cell r="AB35">
            <v>1749.1668701171875</v>
          </cell>
          <cell r="AC35">
            <v>6777.95654296875</v>
          </cell>
          <cell r="AD35">
            <v>13283.765625</v>
          </cell>
          <cell r="AE35">
            <v>19923.521484375</v>
          </cell>
          <cell r="AF35">
            <v>24015.169921875</v>
          </cell>
          <cell r="AG35">
            <v>28984.787109375</v>
          </cell>
          <cell r="AH35">
            <v>33957.5859375</v>
          </cell>
          <cell r="AI35">
            <v>33957.5859375</v>
          </cell>
          <cell r="AJ35">
            <v>25250.51171875</v>
          </cell>
          <cell r="AK35">
            <v>16543.439453125</v>
          </cell>
          <cell r="AL35">
            <v>7836.36572265625</v>
          </cell>
          <cell r="AM35">
            <v>0</v>
          </cell>
          <cell r="AN35">
            <v>1671.1502685546875</v>
          </cell>
          <cell r="AO35">
            <v>6606.96728515625</v>
          </cell>
          <cell r="AP35">
            <v>12951.4189453125</v>
          </cell>
          <cell r="AQ35">
            <v>19375.322265625</v>
          </cell>
          <cell r="AR35">
            <v>23380.583984375</v>
          </cell>
          <cell r="AS35">
            <v>28244.330078125</v>
          </cell>
          <cell r="AT35">
            <v>32849.3359375</v>
          </cell>
          <cell r="AU35">
            <v>32849.3359375</v>
          </cell>
          <cell r="AV35">
            <v>25498.916015625</v>
          </cell>
          <cell r="AW35">
            <v>17076.0078125</v>
          </cell>
          <cell r="AX35">
            <v>8653.1015625</v>
          </cell>
          <cell r="AY35">
            <v>230.19404602050781</v>
          </cell>
          <cell r="AZ35">
            <v>1941.07373046875</v>
          </cell>
          <cell r="BA35">
            <v>4733.89453125</v>
          </cell>
          <cell r="BB35">
            <v>11424.7724609375</v>
          </cell>
          <cell r="BC35">
            <v>17929.1015625</v>
          </cell>
          <cell r="BD35">
            <v>23922.166015625</v>
          </cell>
          <cell r="BE35">
            <v>28729.2734375</v>
          </cell>
          <cell r="BF35">
            <v>33472.84765625</v>
          </cell>
          <cell r="BG35">
            <v>33472.84765625</v>
          </cell>
          <cell r="BH35">
            <v>26007.337890625</v>
          </cell>
          <cell r="BI35">
            <v>17424.5546875</v>
          </cell>
          <cell r="BJ35">
            <v>8841.7734375</v>
          </cell>
          <cell r="BK35">
            <v>258.99191284179688</v>
          </cell>
          <cell r="BL35">
            <v>2020.1778564453125</v>
          </cell>
          <cell r="BM35">
            <v>4919.95361328125</v>
          </cell>
          <cell r="BN35">
            <v>11776.4169921875</v>
          </cell>
          <cell r="BO35">
            <v>18442.138671875</v>
          </cell>
          <cell r="BP35">
            <v>24586.6796875</v>
          </cell>
          <cell r="BQ35">
            <v>29525.9453125</v>
          </cell>
          <cell r="BR35">
            <v>34394.26171875</v>
          </cell>
          <cell r="BS35">
            <v>34394.26171875</v>
          </cell>
          <cell r="BT35">
            <v>26744.67578125</v>
          </cell>
          <cell r="BU35">
            <v>17925.6328125</v>
          </cell>
          <cell r="BV35">
            <v>9106.591796875</v>
          </cell>
          <cell r="BW35">
            <v>287.55050659179688</v>
          </cell>
          <cell r="BX35">
            <v>2095.350341796875</v>
          </cell>
          <cell r="BY35">
            <v>5087.15966796875</v>
          </cell>
          <cell r="BZ35">
            <v>12181.06640625</v>
          </cell>
          <cell r="CA35">
            <v>19080.298828125</v>
          </cell>
          <cell r="CB35">
            <v>25430.4140625</v>
          </cell>
          <cell r="CC35">
            <v>30549.037109375</v>
          </cell>
          <cell r="CD35">
            <v>35602.14453125</v>
          </cell>
          <cell r="CE35">
            <v>35602.14453125</v>
          </cell>
          <cell r="CF35">
            <v>27699.3046875</v>
          </cell>
          <cell r="CG35">
            <v>18570.55078125</v>
          </cell>
          <cell r="CH35">
            <v>9441.794921875</v>
          </cell>
          <cell r="CI35">
            <v>313.0400390625</v>
          </cell>
          <cell r="CJ35">
            <v>2167.768798828125</v>
          </cell>
          <cell r="CK35">
            <v>5245.3037109375</v>
          </cell>
          <cell r="CL35">
            <v>12564.15625</v>
          </cell>
          <cell r="CM35">
            <v>19714.916015625</v>
          </cell>
          <cell r="CN35">
            <v>26305.76953125</v>
          </cell>
          <cell r="CO35">
            <v>31641.5078125</v>
          </cell>
          <cell r="CP35">
            <v>36925.58984375</v>
          </cell>
          <cell r="CQ35">
            <v>36925.58984375</v>
          </cell>
          <cell r="CR35">
            <v>28736.583984375</v>
          </cell>
          <cell r="CS35">
            <v>19268.484375</v>
          </cell>
          <cell r="CT35">
            <v>9800.384765625</v>
          </cell>
          <cell r="CU35">
            <v>332.284423828125</v>
          </cell>
          <cell r="CV35">
            <v>2251.902587890625</v>
          </cell>
          <cell r="CW35">
            <v>5440.404296875</v>
          </cell>
          <cell r="CX35">
            <v>13037.3154296875</v>
          </cell>
          <cell r="CY35">
            <v>20469.9140625</v>
          </cell>
          <cell r="CZ35">
            <v>27309.62109375</v>
          </cell>
          <cell r="DA35">
            <v>32874.27734375</v>
          </cell>
          <cell r="DB35">
            <v>38410.1171875</v>
          </cell>
          <cell r="DC35">
            <v>38410.1171875</v>
          </cell>
          <cell r="DD35">
            <v>29546.244140625</v>
          </cell>
          <cell r="DE35">
            <v>19697.49609375</v>
          </cell>
          <cell r="DF35">
            <v>9848.7480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917</v>
          </cell>
          <cell r="H37">
            <v>42948</v>
          </cell>
          <cell r="I37">
            <v>42979</v>
          </cell>
          <cell r="J37">
            <v>43009</v>
          </cell>
          <cell r="K37">
            <v>43040</v>
          </cell>
          <cell r="L37">
            <v>43070</v>
          </cell>
          <cell r="M37">
            <v>43101</v>
          </cell>
          <cell r="N37">
            <v>43132</v>
          </cell>
          <cell r="O37">
            <v>43160</v>
          </cell>
          <cell r="P37">
            <v>43191</v>
          </cell>
          <cell r="Q37">
            <v>43221</v>
          </cell>
          <cell r="R37">
            <v>43252</v>
          </cell>
          <cell r="S37">
            <v>43282</v>
          </cell>
          <cell r="T37">
            <v>43313</v>
          </cell>
          <cell r="U37">
            <v>43344</v>
          </cell>
          <cell r="V37">
            <v>43374</v>
          </cell>
          <cell r="W37">
            <v>43405</v>
          </cell>
          <cell r="X37">
            <v>43435</v>
          </cell>
          <cell r="Y37">
            <v>43466</v>
          </cell>
          <cell r="Z37">
            <v>43497</v>
          </cell>
          <cell r="AA37">
            <v>43525</v>
          </cell>
          <cell r="AB37">
            <v>43556</v>
          </cell>
          <cell r="AC37">
            <v>43586</v>
          </cell>
          <cell r="AD37">
            <v>43617</v>
          </cell>
          <cell r="AE37">
            <v>43647</v>
          </cell>
          <cell r="AF37">
            <v>43678</v>
          </cell>
          <cell r="AG37">
            <v>43709</v>
          </cell>
          <cell r="AH37">
            <v>43739</v>
          </cell>
          <cell r="AI37">
            <v>43770</v>
          </cell>
          <cell r="AJ37">
            <v>43800</v>
          </cell>
          <cell r="AK37">
            <v>43831</v>
          </cell>
          <cell r="AL37">
            <v>43862</v>
          </cell>
          <cell r="AM37">
            <v>43891</v>
          </cell>
          <cell r="AN37">
            <v>43922</v>
          </cell>
          <cell r="AO37">
            <v>43952</v>
          </cell>
          <cell r="AP37">
            <v>43983</v>
          </cell>
          <cell r="AQ37">
            <v>44013</v>
          </cell>
          <cell r="AR37">
            <v>44044</v>
          </cell>
          <cell r="AS37">
            <v>44075</v>
          </cell>
          <cell r="AT37">
            <v>44105</v>
          </cell>
          <cell r="AU37">
            <v>44136</v>
          </cell>
          <cell r="AV37">
            <v>44166</v>
          </cell>
          <cell r="AW37">
            <v>44197</v>
          </cell>
          <cell r="AX37">
            <v>44228</v>
          </cell>
          <cell r="AY37">
            <v>44256</v>
          </cell>
          <cell r="AZ37">
            <v>44287</v>
          </cell>
          <cell r="BA37">
            <v>44317</v>
          </cell>
          <cell r="BB37">
            <v>44348</v>
          </cell>
          <cell r="BC37">
            <v>44378</v>
          </cell>
          <cell r="BD37">
            <v>44409</v>
          </cell>
          <cell r="BE37">
            <v>44440</v>
          </cell>
          <cell r="BF37">
            <v>44470</v>
          </cell>
          <cell r="BG37">
            <v>44501</v>
          </cell>
          <cell r="BH37">
            <v>44531</v>
          </cell>
          <cell r="BI37">
            <v>44562</v>
          </cell>
          <cell r="BJ37">
            <v>44593</v>
          </cell>
          <cell r="BK37">
            <v>44621</v>
          </cell>
          <cell r="BL37">
            <v>44652</v>
          </cell>
          <cell r="BM37">
            <v>44682</v>
          </cell>
          <cell r="BN37">
            <v>44713</v>
          </cell>
          <cell r="BO37">
            <v>44743</v>
          </cell>
          <cell r="BP37">
            <v>44774</v>
          </cell>
          <cell r="BQ37">
            <v>44805</v>
          </cell>
          <cell r="BR37">
            <v>44835</v>
          </cell>
          <cell r="BS37">
            <v>44866</v>
          </cell>
          <cell r="BT37">
            <v>44896</v>
          </cell>
          <cell r="BU37">
            <v>44927</v>
          </cell>
          <cell r="BV37">
            <v>44958</v>
          </cell>
          <cell r="BW37">
            <v>44986</v>
          </cell>
          <cell r="BX37">
            <v>45017</v>
          </cell>
          <cell r="BY37">
            <v>45047</v>
          </cell>
          <cell r="BZ37">
            <v>45078</v>
          </cell>
          <cell r="CA37">
            <v>45108</v>
          </cell>
          <cell r="CB37">
            <v>45139</v>
          </cell>
          <cell r="CC37">
            <v>45170</v>
          </cell>
          <cell r="CD37">
            <v>45200</v>
          </cell>
          <cell r="CE37">
            <v>45231</v>
          </cell>
          <cell r="CF37">
            <v>45261</v>
          </cell>
          <cell r="CG37">
            <v>45292</v>
          </cell>
          <cell r="CH37">
            <v>45323</v>
          </cell>
          <cell r="CI37">
            <v>45352</v>
          </cell>
          <cell r="CJ37">
            <v>45383</v>
          </cell>
          <cell r="CK37">
            <v>45413</v>
          </cell>
          <cell r="CL37">
            <v>45444</v>
          </cell>
          <cell r="CM37">
            <v>45474</v>
          </cell>
          <cell r="CN37">
            <v>45505</v>
          </cell>
          <cell r="CO37">
            <v>45536</v>
          </cell>
          <cell r="CP37">
            <v>45566</v>
          </cell>
          <cell r="CQ37">
            <v>45597</v>
          </cell>
          <cell r="CR37">
            <v>45627</v>
          </cell>
          <cell r="CS37">
            <v>45658</v>
          </cell>
          <cell r="CT37">
            <v>45689</v>
          </cell>
          <cell r="CU37">
            <v>45717</v>
          </cell>
          <cell r="CV37">
            <v>45748</v>
          </cell>
          <cell r="CW37">
            <v>45778</v>
          </cell>
          <cell r="CX37">
            <v>45809</v>
          </cell>
          <cell r="CY37">
            <v>45839</v>
          </cell>
          <cell r="CZ37">
            <v>45870</v>
          </cell>
          <cell r="DA37">
            <v>45901</v>
          </cell>
          <cell r="DB37">
            <v>45931</v>
          </cell>
          <cell r="DC37">
            <v>45962</v>
          </cell>
          <cell r="DD37">
            <v>45992</v>
          </cell>
          <cell r="DE37">
            <v>46023</v>
          </cell>
          <cell r="DF37">
            <v>46054</v>
          </cell>
          <cell r="DG37">
            <v>46082</v>
          </cell>
          <cell r="DH37">
            <v>46113</v>
          </cell>
          <cell r="DI37">
            <v>46143</v>
          </cell>
          <cell r="DJ37">
            <v>46174</v>
          </cell>
          <cell r="DK37">
            <v>46204</v>
          </cell>
          <cell r="DL37">
            <v>46235</v>
          </cell>
          <cell r="DM37">
            <v>46266</v>
          </cell>
          <cell r="DN37">
            <v>46296</v>
          </cell>
          <cell r="DO37">
            <v>46327</v>
          </cell>
          <cell r="DP37">
            <v>46357</v>
          </cell>
          <cell r="DQ37">
            <v>46388</v>
          </cell>
          <cell r="DR37">
            <v>46419</v>
          </cell>
          <cell r="DS37">
            <v>46447</v>
          </cell>
        </row>
        <row r="38">
          <cell r="A38" t="str">
            <v>1100-2017 Q2 Dispatch Sim 6.28.17 Pricing</v>
          </cell>
          <cell r="B38" t="str">
            <v>Dominion GSS</v>
          </cell>
          <cell r="C38" t="str">
            <v>Inv Max Physical Capacity (Less Released)</v>
          </cell>
          <cell r="G38">
            <v>15614.63671875</v>
          </cell>
          <cell r="H38">
            <v>15614.63671875</v>
          </cell>
          <cell r="I38">
            <v>15614.63671875</v>
          </cell>
          <cell r="J38">
            <v>15614.63671875</v>
          </cell>
          <cell r="K38">
            <v>15614.63671875</v>
          </cell>
          <cell r="L38">
            <v>15614.63671875</v>
          </cell>
          <cell r="M38">
            <v>15614.63671875</v>
          </cell>
          <cell r="N38">
            <v>15614.63671875</v>
          </cell>
          <cell r="O38">
            <v>15614.63671875</v>
          </cell>
          <cell r="P38">
            <v>15614.63671875</v>
          </cell>
          <cell r="Q38">
            <v>15614.63671875</v>
          </cell>
          <cell r="R38">
            <v>15614.63671875</v>
          </cell>
          <cell r="S38">
            <v>15614.63671875</v>
          </cell>
          <cell r="T38">
            <v>15614.63671875</v>
          </cell>
          <cell r="U38">
            <v>15614.63671875</v>
          </cell>
          <cell r="V38">
            <v>15614.63671875</v>
          </cell>
          <cell r="W38">
            <v>15614.63671875</v>
          </cell>
          <cell r="X38">
            <v>15614.63671875</v>
          </cell>
          <cell r="Y38">
            <v>15614.63671875</v>
          </cell>
          <cell r="Z38">
            <v>15614.63671875</v>
          </cell>
          <cell r="AA38">
            <v>15614.63671875</v>
          </cell>
          <cell r="AB38">
            <v>15614.63671875</v>
          </cell>
          <cell r="AC38">
            <v>15614.63671875</v>
          </cell>
          <cell r="AD38">
            <v>15614.63671875</v>
          </cell>
          <cell r="AE38">
            <v>15614.63671875</v>
          </cell>
          <cell r="AF38">
            <v>15614.63671875</v>
          </cell>
          <cell r="AG38">
            <v>15614.63671875</v>
          </cell>
          <cell r="AH38">
            <v>15614.63671875</v>
          </cell>
          <cell r="AI38">
            <v>15614.63671875</v>
          </cell>
          <cell r="AJ38">
            <v>15614.63671875</v>
          </cell>
          <cell r="AK38">
            <v>15614.63671875</v>
          </cell>
          <cell r="AL38">
            <v>15614.63671875</v>
          </cell>
          <cell r="AM38">
            <v>15614.63671875</v>
          </cell>
          <cell r="AN38">
            <v>15614.63671875</v>
          </cell>
          <cell r="AO38">
            <v>15614.63671875</v>
          </cell>
          <cell r="AP38">
            <v>15614.63671875</v>
          </cell>
          <cell r="AQ38">
            <v>15614.63671875</v>
          </cell>
          <cell r="AR38">
            <v>15614.63671875</v>
          </cell>
          <cell r="AS38">
            <v>15614.63671875</v>
          </cell>
          <cell r="AT38">
            <v>15614.63671875</v>
          </cell>
          <cell r="AU38">
            <v>15614.63671875</v>
          </cell>
          <cell r="AV38">
            <v>15614.63671875</v>
          </cell>
          <cell r="AW38">
            <v>15614.63671875</v>
          </cell>
          <cell r="AX38">
            <v>15614.63671875</v>
          </cell>
          <cell r="AY38">
            <v>15614.63671875</v>
          </cell>
          <cell r="AZ38">
            <v>15614.63671875</v>
          </cell>
          <cell r="BA38">
            <v>15614.63671875</v>
          </cell>
          <cell r="BB38">
            <v>15614.63671875</v>
          </cell>
          <cell r="BC38">
            <v>15614.63671875</v>
          </cell>
          <cell r="BD38">
            <v>15614.63671875</v>
          </cell>
          <cell r="BE38">
            <v>15614.63671875</v>
          </cell>
          <cell r="BF38">
            <v>15614.63671875</v>
          </cell>
          <cell r="BG38">
            <v>15614.63671875</v>
          </cell>
          <cell r="BH38">
            <v>15614.63671875</v>
          </cell>
          <cell r="BI38">
            <v>15614.63671875</v>
          </cell>
          <cell r="BJ38">
            <v>15614.63671875</v>
          </cell>
          <cell r="BK38">
            <v>15614.63671875</v>
          </cell>
          <cell r="BL38">
            <v>15614.63671875</v>
          </cell>
          <cell r="BM38">
            <v>15614.63671875</v>
          </cell>
          <cell r="BN38">
            <v>15614.63671875</v>
          </cell>
          <cell r="BO38">
            <v>15614.63671875</v>
          </cell>
          <cell r="BP38">
            <v>15614.63671875</v>
          </cell>
          <cell r="BQ38">
            <v>15614.63671875</v>
          </cell>
          <cell r="BR38">
            <v>15614.63671875</v>
          </cell>
          <cell r="BS38">
            <v>15614.63671875</v>
          </cell>
          <cell r="BT38">
            <v>15614.63671875</v>
          </cell>
          <cell r="BU38">
            <v>15614.63671875</v>
          </cell>
          <cell r="BV38">
            <v>15614.63671875</v>
          </cell>
          <cell r="BW38">
            <v>15614.63671875</v>
          </cell>
          <cell r="BX38">
            <v>15614.63671875</v>
          </cell>
          <cell r="BY38">
            <v>15614.63671875</v>
          </cell>
          <cell r="BZ38">
            <v>15614.63671875</v>
          </cell>
          <cell r="CA38">
            <v>15614.63671875</v>
          </cell>
          <cell r="CB38">
            <v>15614.63671875</v>
          </cell>
          <cell r="CC38">
            <v>15614.63671875</v>
          </cell>
          <cell r="CD38">
            <v>15614.63671875</v>
          </cell>
          <cell r="CE38">
            <v>15614.63671875</v>
          </cell>
          <cell r="CF38">
            <v>15614.63671875</v>
          </cell>
          <cell r="CG38">
            <v>15614.63671875</v>
          </cell>
          <cell r="CH38">
            <v>15614.63671875</v>
          </cell>
          <cell r="CI38">
            <v>15614.63671875</v>
          </cell>
          <cell r="CJ38">
            <v>15614.63671875</v>
          </cell>
          <cell r="CK38">
            <v>15614.63671875</v>
          </cell>
          <cell r="CL38">
            <v>15614.63671875</v>
          </cell>
          <cell r="CM38">
            <v>15614.63671875</v>
          </cell>
          <cell r="CN38">
            <v>15614.63671875</v>
          </cell>
          <cell r="CO38">
            <v>15614.63671875</v>
          </cell>
          <cell r="CP38">
            <v>15614.63671875</v>
          </cell>
          <cell r="CQ38">
            <v>15614.63671875</v>
          </cell>
          <cell r="CR38">
            <v>15614.63671875</v>
          </cell>
          <cell r="CS38">
            <v>15614.63671875</v>
          </cell>
          <cell r="CT38">
            <v>15614.63671875</v>
          </cell>
          <cell r="CU38">
            <v>15614.63671875</v>
          </cell>
          <cell r="CV38">
            <v>15614.63671875</v>
          </cell>
          <cell r="CW38">
            <v>15614.63671875</v>
          </cell>
          <cell r="CX38">
            <v>15614.63671875</v>
          </cell>
          <cell r="CY38">
            <v>15614.63671875</v>
          </cell>
          <cell r="CZ38">
            <v>15614.63671875</v>
          </cell>
          <cell r="DA38">
            <v>15614.63671875</v>
          </cell>
          <cell r="DB38">
            <v>15614.63671875</v>
          </cell>
          <cell r="DC38">
            <v>15614.63671875</v>
          </cell>
          <cell r="DD38">
            <v>15614.63671875</v>
          </cell>
          <cell r="DE38">
            <v>15614.63671875</v>
          </cell>
          <cell r="DF38">
            <v>15614.63671875</v>
          </cell>
          <cell r="DG38">
            <v>15614.63671875</v>
          </cell>
          <cell r="DH38">
            <v>15614.63671875</v>
          </cell>
          <cell r="DI38">
            <v>15614.63671875</v>
          </cell>
          <cell r="DJ38">
            <v>15614.63671875</v>
          </cell>
          <cell r="DK38">
            <v>15614.63671875</v>
          </cell>
          <cell r="DL38">
            <v>15614.63671875</v>
          </cell>
          <cell r="DM38">
            <v>15614.63671875</v>
          </cell>
          <cell r="DN38">
            <v>15614.63671875</v>
          </cell>
          <cell r="DO38">
            <v>15614.63671875</v>
          </cell>
          <cell r="DP38">
            <v>15614.63671875</v>
          </cell>
          <cell r="DQ38">
            <v>15614.63671875</v>
          </cell>
          <cell r="DR38">
            <v>15614.63671875</v>
          </cell>
          <cell r="DS38">
            <v>15614.63671875</v>
          </cell>
        </row>
        <row r="39">
          <cell r="A39" t="str">
            <v>1100-2017 Q2 Dispatch Sim 6.28.17 Pricing</v>
          </cell>
          <cell r="B39" t="str">
            <v>Dominion GSS</v>
          </cell>
          <cell r="C39" t="str">
            <v>Beg Inv Volume</v>
          </cell>
          <cell r="G39">
            <v>8147.7177734375</v>
          </cell>
          <cell r="H39">
            <v>10305.66015625</v>
          </cell>
          <cell r="I39">
            <v>12787.2919921875</v>
          </cell>
          <cell r="J39">
            <v>14952.4267578125</v>
          </cell>
          <cell r="K39">
            <v>15224.271484375</v>
          </cell>
          <cell r="L39">
            <v>14911.978515625</v>
          </cell>
          <cell r="M39">
            <v>11710.9775390625</v>
          </cell>
          <cell r="N39">
            <v>7807.318359375</v>
          </cell>
          <cell r="O39">
            <v>3903.6591796875</v>
          </cell>
          <cell r="P39">
            <v>0</v>
          </cell>
          <cell r="Q39">
            <v>799.20263671875</v>
          </cell>
          <cell r="R39">
            <v>3880.595703125</v>
          </cell>
          <cell r="S39">
            <v>5393.74072265625</v>
          </cell>
          <cell r="T39">
            <v>8352.09375</v>
          </cell>
          <cell r="U39">
            <v>10699.1650390625</v>
          </cell>
          <cell r="V39">
            <v>12973.0322265625</v>
          </cell>
          <cell r="W39">
            <v>15198.376953125</v>
          </cell>
          <cell r="X39">
            <v>15198.376953125</v>
          </cell>
          <cell r="Y39">
            <v>11294.7177734375</v>
          </cell>
          <cell r="Z39">
            <v>7391.05908203125</v>
          </cell>
          <cell r="AA39">
            <v>3487.399658203125</v>
          </cell>
          <cell r="AB39">
            <v>0</v>
          </cell>
          <cell r="AC39">
            <v>786.257080078125</v>
          </cell>
          <cell r="AD39">
            <v>2075.096923828125</v>
          </cell>
          <cell r="AE39">
            <v>5062.15283203125</v>
          </cell>
          <cell r="AF39">
            <v>8040.53662109375</v>
          </cell>
          <cell r="AG39">
            <v>10649.744140625</v>
          </cell>
          <cell r="AH39">
            <v>12926.1845703125</v>
          </cell>
          <cell r="AI39">
            <v>15154.048828125</v>
          </cell>
          <cell r="AJ39">
            <v>15154.048828125</v>
          </cell>
          <cell r="AK39">
            <v>11710.9775390625</v>
          </cell>
          <cell r="AL39">
            <v>7807.318359375</v>
          </cell>
          <cell r="AM39">
            <v>3903.6591796875</v>
          </cell>
          <cell r="AN39">
            <v>0</v>
          </cell>
          <cell r="AO39">
            <v>774.81170654296875</v>
          </cell>
          <cell r="AP39">
            <v>3164.755126953125</v>
          </cell>
          <cell r="AQ39">
            <v>6132.81201171875</v>
          </cell>
          <cell r="AR39">
            <v>9046.5205078125</v>
          </cell>
          <cell r="AS39">
            <v>10728.033203125</v>
          </cell>
          <cell r="AT39">
            <v>13000.396484375</v>
          </cell>
          <cell r="AU39">
            <v>15224.271484375</v>
          </cell>
          <cell r="AV39">
            <v>15224.271484375</v>
          </cell>
          <cell r="AW39">
            <v>11832.2216796875</v>
          </cell>
          <cell r="AX39">
            <v>7928.56201171875</v>
          </cell>
          <cell r="AY39">
            <v>4024.90283203125</v>
          </cell>
          <cell r="AZ39">
            <v>121.24356842041016</v>
          </cell>
          <cell r="BA39">
            <v>890.94488525390625</v>
          </cell>
          <cell r="BB39">
            <v>2164.064208984375</v>
          </cell>
          <cell r="BC39">
            <v>5150.44775390625</v>
          </cell>
          <cell r="BD39">
            <v>8123.498046875</v>
          </cell>
          <cell r="BE39">
            <v>10728.033203125</v>
          </cell>
          <cell r="BF39">
            <v>13000.396484375</v>
          </cell>
          <cell r="BG39">
            <v>15224.271484375</v>
          </cell>
          <cell r="BH39">
            <v>15224.271484375</v>
          </cell>
          <cell r="BI39">
            <v>11759.6279296875</v>
          </cell>
          <cell r="BJ39">
            <v>7855.96923828125</v>
          </cell>
          <cell r="BK39">
            <v>3952.309814453125</v>
          </cell>
          <cell r="BL39">
            <v>48.650646209716797</v>
          </cell>
          <cell r="BM39">
            <v>896.0592041015625</v>
          </cell>
          <cell r="BN39">
            <v>2164.064208984375</v>
          </cell>
          <cell r="BO39">
            <v>5150.44775390625</v>
          </cell>
          <cell r="BP39">
            <v>8123.498046875</v>
          </cell>
          <cell r="BQ39">
            <v>10728.033203125</v>
          </cell>
          <cell r="BR39">
            <v>13000.396484375</v>
          </cell>
          <cell r="BS39">
            <v>15224.271484375</v>
          </cell>
          <cell r="BT39">
            <v>15224.271484375</v>
          </cell>
          <cell r="BU39">
            <v>11873.2744140625</v>
          </cell>
          <cell r="BV39">
            <v>7969.61572265625</v>
          </cell>
          <cell r="BW39">
            <v>4065.956298828125</v>
          </cell>
          <cell r="BX39">
            <v>162.29710388183594</v>
          </cell>
          <cell r="BY39">
            <v>893.00396728515625</v>
          </cell>
          <cell r="BZ39">
            <v>2164.064208984375</v>
          </cell>
          <cell r="CA39">
            <v>5150.44775390625</v>
          </cell>
          <cell r="CB39">
            <v>8123.498046875</v>
          </cell>
          <cell r="CC39">
            <v>10728.033203125</v>
          </cell>
          <cell r="CD39">
            <v>13000.396484375</v>
          </cell>
          <cell r="CE39">
            <v>15224.271484375</v>
          </cell>
          <cell r="CF39">
            <v>15224.271484375</v>
          </cell>
          <cell r="CG39">
            <v>11904.1796875</v>
          </cell>
          <cell r="CH39">
            <v>8000.52001953125</v>
          </cell>
          <cell r="CI39">
            <v>4096.86083984375</v>
          </cell>
          <cell r="CJ39">
            <v>193.20147705078125</v>
          </cell>
          <cell r="CK39">
            <v>903.79730224609375</v>
          </cell>
          <cell r="CL39">
            <v>2164.064208984375</v>
          </cell>
          <cell r="CM39">
            <v>5150.44775390625</v>
          </cell>
          <cell r="CN39">
            <v>8123.498046875</v>
          </cell>
          <cell r="CO39">
            <v>10728.033203125</v>
          </cell>
          <cell r="CP39">
            <v>13000.396484375</v>
          </cell>
          <cell r="CQ39">
            <v>15224.271484375</v>
          </cell>
          <cell r="CR39">
            <v>15224.271484375</v>
          </cell>
          <cell r="CS39">
            <v>11710.9775390625</v>
          </cell>
          <cell r="CT39">
            <v>7807.318359375</v>
          </cell>
          <cell r="CU39">
            <v>3903.6591796875</v>
          </cell>
          <cell r="CV39">
            <v>0</v>
          </cell>
          <cell r="CW39">
            <v>907.45849609375</v>
          </cell>
          <cell r="CX39">
            <v>2164.064208984375</v>
          </cell>
          <cell r="CY39">
            <v>5150.44775390625</v>
          </cell>
          <cell r="CZ39">
            <v>8123.498046875</v>
          </cell>
          <cell r="DA39">
            <v>10728.033203125</v>
          </cell>
          <cell r="DB39">
            <v>13000.396484375</v>
          </cell>
          <cell r="DC39">
            <v>15224.271484375</v>
          </cell>
          <cell r="DD39">
            <v>15224.271484375</v>
          </cell>
          <cell r="DE39">
            <v>11710.9775390625</v>
          </cell>
          <cell r="DF39">
            <v>7807.318359375</v>
          </cell>
          <cell r="DG39">
            <v>3903.6591796875</v>
          </cell>
          <cell r="DH39">
            <v>0</v>
          </cell>
          <cell r="DI39">
            <v>911.2020263671875</v>
          </cell>
          <cell r="DJ39">
            <v>2164.064208984375</v>
          </cell>
          <cell r="DK39">
            <v>5150.44775390625</v>
          </cell>
          <cell r="DL39">
            <v>8123.498046875</v>
          </cell>
          <cell r="DM39">
            <v>10728.033203125</v>
          </cell>
          <cell r="DN39">
            <v>13000.396484375</v>
          </cell>
          <cell r="DO39">
            <v>15224.271484375</v>
          </cell>
          <cell r="DP39">
            <v>15224.271484375</v>
          </cell>
          <cell r="DQ39">
            <v>11710.9775390625</v>
          </cell>
          <cell r="DR39">
            <v>7807.318359375</v>
          </cell>
          <cell r="DS39">
            <v>3903.6591796875</v>
          </cell>
        </row>
        <row r="40">
          <cell r="A40" t="str">
            <v>1100-2017 Q2 Dispatch Sim 6.28.17 Pricing</v>
          </cell>
          <cell r="B40" t="str">
            <v>Dominion GSS</v>
          </cell>
          <cell r="C40" t="str">
            <v>Beg Inv Value</v>
          </cell>
          <cell r="G40">
            <v>21298.94921875</v>
          </cell>
          <cell r="H40">
            <v>25436.205078125</v>
          </cell>
          <cell r="I40">
            <v>30236.361328125</v>
          </cell>
          <cell r="J40">
            <v>34664.0078125</v>
          </cell>
          <cell r="K40">
            <v>35257.96875</v>
          </cell>
          <cell r="L40">
            <v>34534.7265625</v>
          </cell>
          <cell r="M40">
            <v>27121.513671875</v>
          </cell>
          <cell r="N40">
            <v>18081.009765625</v>
          </cell>
          <cell r="O40">
            <v>9040.5048828125</v>
          </cell>
          <cell r="P40">
            <v>0</v>
          </cell>
          <cell r="Q40">
            <v>1973.47900390625</v>
          </cell>
          <cell r="R40">
            <v>9470.630859375</v>
          </cell>
          <cell r="S40">
            <v>13125.2099609375</v>
          </cell>
          <cell r="T40">
            <v>20334.087890625</v>
          </cell>
          <cell r="U40">
            <v>26046.96875</v>
          </cell>
          <cell r="V40">
            <v>31379.755859375</v>
          </cell>
          <cell r="W40">
            <v>36676.7578125</v>
          </cell>
          <cell r="X40">
            <v>36676.7578125</v>
          </cell>
          <cell r="Y40">
            <v>27256.4375</v>
          </cell>
          <cell r="Z40">
            <v>17836.119140625</v>
          </cell>
          <cell r="AA40">
            <v>8415.80078125</v>
          </cell>
          <cell r="AB40">
            <v>0</v>
          </cell>
          <cell r="AC40">
            <v>1783.6689453125</v>
          </cell>
          <cell r="AD40">
            <v>4640.44482421875</v>
          </cell>
          <cell r="AE40">
            <v>11406.4228515625</v>
          </cell>
          <cell r="AF40">
            <v>18016.224609375</v>
          </cell>
          <cell r="AG40">
            <v>23939.7421875</v>
          </cell>
          <cell r="AH40">
            <v>28939.0078125</v>
          </cell>
          <cell r="AI40">
            <v>33924.40625</v>
          </cell>
          <cell r="AJ40">
            <v>33924.40625</v>
          </cell>
          <cell r="AK40">
            <v>26216.623046875</v>
          </cell>
          <cell r="AL40">
            <v>17477.748046875</v>
          </cell>
          <cell r="AM40">
            <v>8738.8740234375</v>
          </cell>
          <cell r="AN40">
            <v>0</v>
          </cell>
          <cell r="AO40">
            <v>1698.065185546875</v>
          </cell>
          <cell r="AP40">
            <v>6969</v>
          </cell>
          <cell r="AQ40">
            <v>13483.966796875</v>
          </cell>
          <cell r="AR40">
            <v>19844.3125</v>
          </cell>
          <cell r="AS40">
            <v>23536.484375</v>
          </cell>
          <cell r="AT40">
            <v>28355.83203125</v>
          </cell>
          <cell r="AU40">
            <v>32907.28125</v>
          </cell>
          <cell r="AV40">
            <v>32907.28125</v>
          </cell>
          <cell r="AW40">
            <v>25575.361328125</v>
          </cell>
          <cell r="AX40">
            <v>17137.59765625</v>
          </cell>
          <cell r="AY40">
            <v>8699.8330078125</v>
          </cell>
          <cell r="AZ40">
            <v>262.068115234375</v>
          </cell>
          <cell r="BA40">
            <v>1956.939697265625</v>
          </cell>
          <cell r="BB40">
            <v>4713.98193359375</v>
          </cell>
          <cell r="BC40">
            <v>11359.392578125</v>
          </cell>
          <cell r="BD40">
            <v>17696.771484375</v>
          </cell>
          <cell r="BE40">
            <v>23505.396484375</v>
          </cell>
          <cell r="BF40">
            <v>28173.47265625</v>
          </cell>
          <cell r="BG40">
            <v>32771.20703125</v>
          </cell>
          <cell r="BH40">
            <v>32771.20703125</v>
          </cell>
          <cell r="BI40">
            <v>25313.345703125</v>
          </cell>
          <cell r="BJ40">
            <v>16910.470703125</v>
          </cell>
          <cell r="BK40">
            <v>8507.59765625</v>
          </cell>
          <cell r="BL40">
            <v>104.72360229492188</v>
          </cell>
          <cell r="BM40">
            <v>2042.9842529296875</v>
          </cell>
          <cell r="BN40">
            <v>4897.10400390625</v>
          </cell>
          <cell r="BO40">
            <v>11829.1181640625</v>
          </cell>
          <cell r="BP40">
            <v>18311.662109375</v>
          </cell>
          <cell r="BQ40">
            <v>24258.453125</v>
          </cell>
          <cell r="BR40">
            <v>29047.07421875</v>
          </cell>
          <cell r="BS40">
            <v>33772.1171875</v>
          </cell>
          <cell r="BT40">
            <v>33772.1171875</v>
          </cell>
          <cell r="BU40">
            <v>26338.578125</v>
          </cell>
          <cell r="BV40">
            <v>17679.060546875</v>
          </cell>
          <cell r="BW40">
            <v>9019.5419921875</v>
          </cell>
          <cell r="BX40">
            <v>360.02493286132813</v>
          </cell>
          <cell r="BY40">
            <v>2076.959716796875</v>
          </cell>
          <cell r="BZ40">
            <v>5017.28369140625</v>
          </cell>
          <cell r="CA40">
            <v>12135.6787109375</v>
          </cell>
          <cell r="CB40">
            <v>18801.98046875</v>
          </cell>
          <cell r="CC40">
            <v>24911.322265625</v>
          </cell>
          <cell r="CD40">
            <v>29841.76171875</v>
          </cell>
          <cell r="CE40">
            <v>34712.59375</v>
          </cell>
          <cell r="CF40">
            <v>34712.59375</v>
          </cell>
          <cell r="CG40">
            <v>27142.509765625</v>
          </cell>
          <cell r="CH40">
            <v>18241.845703125</v>
          </cell>
          <cell r="CI40">
            <v>9341.1806640625</v>
          </cell>
          <cell r="CJ40">
            <v>440.51531982421875</v>
          </cell>
          <cell r="CK40">
            <v>2153.065673828125</v>
          </cell>
          <cell r="CL40">
            <v>5143.142578125</v>
          </cell>
          <cell r="CM40">
            <v>12447.9189453125</v>
          </cell>
          <cell r="CN40">
            <v>19329.431640625</v>
          </cell>
          <cell r="CO40">
            <v>25647.37890625</v>
          </cell>
          <cell r="CP40">
            <v>30766.91015625</v>
          </cell>
          <cell r="CQ40">
            <v>35841.3515625</v>
          </cell>
          <cell r="CR40">
            <v>35841.3515625</v>
          </cell>
          <cell r="CS40">
            <v>27570.271484375</v>
          </cell>
          <cell r="CT40">
            <v>18380.1796875</v>
          </cell>
          <cell r="CU40">
            <v>9190.08984375</v>
          </cell>
          <cell r="CV40">
            <v>0</v>
          </cell>
          <cell r="CW40">
            <v>2260.618408203125</v>
          </cell>
          <cell r="CX40">
            <v>5341.34765625</v>
          </cell>
          <cell r="CY40">
            <v>12888.4189453125</v>
          </cell>
          <cell r="CZ40">
            <v>20018.36328125</v>
          </cell>
          <cell r="DA40">
            <v>26555.751953125</v>
          </cell>
          <cell r="DB40">
            <v>31878.556640625</v>
          </cell>
          <cell r="DC40">
            <v>37172.8203125</v>
          </cell>
          <cell r="DD40">
            <v>37172.8203125</v>
          </cell>
          <cell r="DE40">
            <v>28594.4765625</v>
          </cell>
          <cell r="DF40">
            <v>19062.984375</v>
          </cell>
          <cell r="DG40">
            <v>9531.4921875</v>
          </cell>
          <cell r="DH40">
            <v>0</v>
          </cell>
          <cell r="DI40">
            <v>2348.612060546875</v>
          </cell>
          <cell r="DJ40">
            <v>5528.328125</v>
          </cell>
          <cell r="DK40">
            <v>13333.2265625</v>
          </cell>
          <cell r="DL40">
            <v>20729.89453125</v>
          </cell>
          <cell r="DM40">
            <v>27505.689453125</v>
          </cell>
          <cell r="DN40">
            <v>33041.22265625</v>
          </cell>
          <cell r="DO40">
            <v>38550.61328125</v>
          </cell>
          <cell r="DP40">
            <v>38550.61328125</v>
          </cell>
          <cell r="DQ40">
            <v>29654.318359375</v>
          </cell>
          <cell r="DR40">
            <v>19769.544921875</v>
          </cell>
          <cell r="DS40">
            <v>9884.7724609375</v>
          </cell>
        </row>
        <row r="41">
          <cell r="A41" t="str">
            <v>1100-2017 Q2 Dispatch Sim 6.28.17 Pricing</v>
          </cell>
          <cell r="B41" t="str">
            <v>Dominion GSS</v>
          </cell>
          <cell r="C41" t="str">
            <v>Injected Net Vol: Storage Mthly</v>
          </cell>
          <cell r="G41">
            <v>2157.94287109375</v>
          </cell>
          <cell r="H41">
            <v>2481.631591796875</v>
          </cell>
          <cell r="I41">
            <v>2165.135009765625</v>
          </cell>
          <cell r="J41">
            <v>271.844177246093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9.20263671875</v>
          </cell>
          <cell r="Q41">
            <v>3081.39306640625</v>
          </cell>
          <cell r="R41">
            <v>1513.1448974609375</v>
          </cell>
          <cell r="S41">
            <v>2958.353515625</v>
          </cell>
          <cell r="T41">
            <v>2347.07080078125</v>
          </cell>
          <cell r="U41">
            <v>2273.866943359375</v>
          </cell>
          <cell r="V41">
            <v>2225.3457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6.257080078125</v>
          </cell>
          <cell r="AC41">
            <v>1288.83984375</v>
          </cell>
          <cell r="AD41">
            <v>2987.055908203125</v>
          </cell>
          <cell r="AE41">
            <v>2978.3837890625</v>
          </cell>
          <cell r="AF41">
            <v>2609.207275390625</v>
          </cell>
          <cell r="AG41">
            <v>2276.440185546875</v>
          </cell>
          <cell r="AH41">
            <v>2227.864257812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81170654296875</v>
          </cell>
          <cell r="AO41">
            <v>2389.943359375</v>
          </cell>
          <cell r="AP41">
            <v>2968.05712890625</v>
          </cell>
          <cell r="AQ41">
            <v>2913.708251953125</v>
          </cell>
          <cell r="AR41">
            <v>1681.512451171875</v>
          </cell>
          <cell r="AS41">
            <v>2272.363525390625</v>
          </cell>
          <cell r="AT41">
            <v>2223.874511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69.70135498046875</v>
          </cell>
          <cell r="BA41">
            <v>1273.119384765625</v>
          </cell>
          <cell r="BB41">
            <v>2986.383544921875</v>
          </cell>
          <cell r="BC41">
            <v>2973.050048828125</v>
          </cell>
          <cell r="BD41">
            <v>2604.534912109375</v>
          </cell>
          <cell r="BE41">
            <v>2272.363525390625</v>
          </cell>
          <cell r="BF41">
            <v>2223.874511718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7.40850830078125</v>
          </cell>
          <cell r="BM41">
            <v>1268.005126953125</v>
          </cell>
          <cell r="BN41">
            <v>2986.383544921875</v>
          </cell>
          <cell r="BO41">
            <v>2973.050048828125</v>
          </cell>
          <cell r="BP41">
            <v>2604.534912109375</v>
          </cell>
          <cell r="BQ41">
            <v>2272.363525390625</v>
          </cell>
          <cell r="BR41">
            <v>2223.8745117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30.70684814453125</v>
          </cell>
          <cell r="BY41">
            <v>1271.0604248046875</v>
          </cell>
          <cell r="BZ41">
            <v>2986.383544921875</v>
          </cell>
          <cell r="CA41">
            <v>2973.050048828125</v>
          </cell>
          <cell r="CB41">
            <v>2604.534912109375</v>
          </cell>
          <cell r="CC41">
            <v>2272.363525390625</v>
          </cell>
          <cell r="CD41">
            <v>2223.87451171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10.5958251953125</v>
          </cell>
          <cell r="CK41">
            <v>1260.26708984375</v>
          </cell>
          <cell r="CL41">
            <v>2986.383544921875</v>
          </cell>
          <cell r="CM41">
            <v>2973.050048828125</v>
          </cell>
          <cell r="CN41">
            <v>2604.534912109375</v>
          </cell>
          <cell r="CO41">
            <v>2272.363525390625</v>
          </cell>
          <cell r="CP41">
            <v>2223.874511718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07.45849609375</v>
          </cell>
          <cell r="CW41">
            <v>1256.6058349609375</v>
          </cell>
          <cell r="CX41">
            <v>2986.383544921875</v>
          </cell>
          <cell r="CY41">
            <v>2973.050048828125</v>
          </cell>
          <cell r="CZ41">
            <v>2604.534912109375</v>
          </cell>
          <cell r="DA41">
            <v>2272.363525390625</v>
          </cell>
          <cell r="DB41">
            <v>2223.8745117187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11.2020263671875</v>
          </cell>
          <cell r="DI41">
            <v>1252.8623046875</v>
          </cell>
          <cell r="DJ41">
            <v>2986.383544921875</v>
          </cell>
          <cell r="DK41">
            <v>2973.050048828125</v>
          </cell>
          <cell r="DL41">
            <v>2604.534912109375</v>
          </cell>
          <cell r="DM41">
            <v>2272.363525390625</v>
          </cell>
          <cell r="DN41">
            <v>2223.87451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00-2017 Q2 Dispatch Sim 6.28.17 Pricing</v>
          </cell>
          <cell r="B42" t="str">
            <v>Dominion GSS</v>
          </cell>
          <cell r="C42" t="str">
            <v>Injected Value</v>
          </cell>
          <cell r="G42">
            <v>4137.255859375</v>
          </cell>
          <cell r="H42">
            <v>4800.1572265625</v>
          </cell>
          <cell r="I42">
            <v>4427.64501953125</v>
          </cell>
          <cell r="J42">
            <v>593.960449218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973.47900390625</v>
          </cell>
          <cell r="Q42">
            <v>7497.1513671875</v>
          </cell>
          <cell r="R42">
            <v>3654.579345703125</v>
          </cell>
          <cell r="S42">
            <v>7208.87744140625</v>
          </cell>
          <cell r="T42">
            <v>5712.8818359375</v>
          </cell>
          <cell r="U42">
            <v>5332.78662109375</v>
          </cell>
          <cell r="V42">
            <v>5297.0009765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783.6689453125</v>
          </cell>
          <cell r="AC42">
            <v>2856.77587890625</v>
          </cell>
          <cell r="AD42">
            <v>6765.97802734375</v>
          </cell>
          <cell r="AE42">
            <v>6609.8017578125</v>
          </cell>
          <cell r="AF42">
            <v>5923.51708984375</v>
          </cell>
          <cell r="AG42">
            <v>4999.2646484375</v>
          </cell>
          <cell r="AH42">
            <v>4985.398925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698.065185546875</v>
          </cell>
          <cell r="AO42">
            <v>5270.9345703125</v>
          </cell>
          <cell r="AP42">
            <v>6514.96728515625</v>
          </cell>
          <cell r="AQ42">
            <v>6360.3447265625</v>
          </cell>
          <cell r="AR42">
            <v>3692.17236328125</v>
          </cell>
          <cell r="AS42">
            <v>4819.3486328125</v>
          </cell>
          <cell r="AT42">
            <v>4551.44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694.87158203125</v>
          </cell>
          <cell r="BA42">
            <v>2757.0419921875</v>
          </cell>
          <cell r="BB42">
            <v>6645.41064453125</v>
          </cell>
          <cell r="BC42">
            <v>6337.37939453125</v>
          </cell>
          <cell r="BD42">
            <v>5808.62451171875</v>
          </cell>
          <cell r="BE42">
            <v>4668.0751953125</v>
          </cell>
          <cell r="BF42">
            <v>4597.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938.2606201171875</v>
          </cell>
          <cell r="BM42">
            <v>2854.119873046875</v>
          </cell>
          <cell r="BN42">
            <v>6932.01416015625</v>
          </cell>
          <cell r="BO42">
            <v>6482.54296875</v>
          </cell>
          <cell r="BP42">
            <v>5946.7919921875</v>
          </cell>
          <cell r="BQ42">
            <v>4788.62109375</v>
          </cell>
          <cell r="BR42">
            <v>4725.0439453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716.934814453125</v>
          </cell>
          <cell r="BY42">
            <v>2940.32421875</v>
          </cell>
          <cell r="BZ42">
            <v>7118.3955078125</v>
          </cell>
          <cell r="CA42">
            <v>6666.3017578125</v>
          </cell>
          <cell r="CB42">
            <v>6109.341796875</v>
          </cell>
          <cell r="CC42">
            <v>4930.43994140625</v>
          </cell>
          <cell r="CD42">
            <v>4870.83154296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1712.55029296875</v>
          </cell>
          <cell r="CK42">
            <v>2990.076904296875</v>
          </cell>
          <cell r="CL42">
            <v>7304.7763671875</v>
          </cell>
          <cell r="CM42">
            <v>6881.5126953125</v>
          </cell>
          <cell r="CN42">
            <v>6317.947265625</v>
          </cell>
          <cell r="CO42">
            <v>5119.53173828125</v>
          </cell>
          <cell r="CP42">
            <v>5074.441894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60.618408203125</v>
          </cell>
          <cell r="CW42">
            <v>3080.72900390625</v>
          </cell>
          <cell r="CX42">
            <v>7547.07177734375</v>
          </cell>
          <cell r="CY42">
            <v>7129.94384765625</v>
          </cell>
          <cell r="CZ42">
            <v>6537.38916015625</v>
          </cell>
          <cell r="DA42">
            <v>5322.80517578125</v>
          </cell>
          <cell r="DB42">
            <v>5294.261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348.612060546875</v>
          </cell>
          <cell r="DI42">
            <v>3179.716064453125</v>
          </cell>
          <cell r="DJ42">
            <v>7804.8984375</v>
          </cell>
          <cell r="DK42">
            <v>7396.66748046875</v>
          </cell>
          <cell r="DL42">
            <v>6775.79541015625</v>
          </cell>
          <cell r="DM42">
            <v>5535.53369140625</v>
          </cell>
          <cell r="DN42">
            <v>5509.390136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00-2017 Q2 Dispatch Sim 6.28.17 Pricing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312.29275512695313</v>
          </cell>
          <cell r="L43">
            <v>3201.00048828125</v>
          </cell>
          <cell r="M43">
            <v>3903.6591796875</v>
          </cell>
          <cell r="N43">
            <v>3903.6591796875</v>
          </cell>
          <cell r="O43">
            <v>3903.6591796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903.6591796875</v>
          </cell>
          <cell r="Y43">
            <v>3903.6591796875</v>
          </cell>
          <cell r="Z43">
            <v>3903.6591796875</v>
          </cell>
          <cell r="AA43">
            <v>3487.399658203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3443.070556640625</v>
          </cell>
          <cell r="AK43">
            <v>3903.6591796875</v>
          </cell>
          <cell r="AL43">
            <v>3903.6591796875</v>
          </cell>
          <cell r="AM43">
            <v>3903.6591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3392.0498046875</v>
          </cell>
          <cell r="AW43">
            <v>3903.6591796875</v>
          </cell>
          <cell r="AX43">
            <v>3903.6591796875</v>
          </cell>
          <cell r="AY43">
            <v>3903.6591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3464.642578125</v>
          </cell>
          <cell r="BI43">
            <v>3903.6591796875</v>
          </cell>
          <cell r="BJ43">
            <v>3903.6591796875</v>
          </cell>
          <cell r="BK43">
            <v>3903.6591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3350.996337890625</v>
          </cell>
          <cell r="BU43">
            <v>3903.6591796875</v>
          </cell>
          <cell r="BV43">
            <v>3903.6591796875</v>
          </cell>
          <cell r="BW43">
            <v>3903.6591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3320.091796875</v>
          </cell>
          <cell r="CG43">
            <v>3903.6591796875</v>
          </cell>
          <cell r="CH43">
            <v>3903.6591796875</v>
          </cell>
          <cell r="CI43">
            <v>3903.6591796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3513.293212890625</v>
          </cell>
          <cell r="CS43">
            <v>3903.6591796875</v>
          </cell>
          <cell r="CT43">
            <v>3903.6591796875</v>
          </cell>
          <cell r="CU43">
            <v>3903.6591796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3513.293212890625</v>
          </cell>
          <cell r="DE43">
            <v>3903.6591796875</v>
          </cell>
          <cell r="DF43">
            <v>3903.6591796875</v>
          </cell>
          <cell r="DG43">
            <v>3903.6591796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3513.293212890625</v>
          </cell>
          <cell r="DQ43">
            <v>3903.6591796875</v>
          </cell>
          <cell r="DR43">
            <v>3903.6591796875</v>
          </cell>
          <cell r="DS43">
            <v>3903.6591796875</v>
          </cell>
        </row>
        <row r="44">
          <cell r="A44" t="str">
            <v>1100-2017 Q2 Dispatch Sim 6.28.17 Pricing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723.2403564453125</v>
          </cell>
          <cell r="L44">
            <v>7413.2138671875</v>
          </cell>
          <cell r="M44">
            <v>9040.5048828125</v>
          </cell>
          <cell r="N44">
            <v>9040.5048828125</v>
          </cell>
          <cell r="O44">
            <v>9040.50488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9420.3193359375</v>
          </cell>
          <cell r="Y44">
            <v>9420.3193359375</v>
          </cell>
          <cell r="Z44">
            <v>9420.3193359375</v>
          </cell>
          <cell r="AA44">
            <v>8415.800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7707.78369140625</v>
          </cell>
          <cell r="AK44">
            <v>8738.8740234375</v>
          </cell>
          <cell r="AL44">
            <v>8738.8740234375</v>
          </cell>
          <cell r="AM44">
            <v>8738.87402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7331.919921875</v>
          </cell>
          <cell r="AW44">
            <v>8437.7646484375</v>
          </cell>
          <cell r="AX44">
            <v>8437.7646484375</v>
          </cell>
          <cell r="AY44">
            <v>8437.764648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7457.86279296875</v>
          </cell>
          <cell r="BI44">
            <v>8402.8740234375</v>
          </cell>
          <cell r="BJ44">
            <v>8402.8740234375</v>
          </cell>
          <cell r="BK44">
            <v>8402.8740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7433.541015625</v>
          </cell>
          <cell r="BU44">
            <v>8659.517578125</v>
          </cell>
          <cell r="BV44">
            <v>8659.517578125</v>
          </cell>
          <cell r="BW44">
            <v>8659.5175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7570.08349609375</v>
          </cell>
          <cell r="CG44">
            <v>8900.6650390625</v>
          </cell>
          <cell r="CH44">
            <v>8900.6650390625</v>
          </cell>
          <cell r="CI44">
            <v>8900.66503906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8271.0810546875</v>
          </cell>
          <cell r="CS44">
            <v>9190.08984375</v>
          </cell>
          <cell r="CT44">
            <v>9190.08984375</v>
          </cell>
          <cell r="CU44">
            <v>9190.08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8578.3427734375</v>
          </cell>
          <cell r="DE44">
            <v>9531.4921875</v>
          </cell>
          <cell r="DF44">
            <v>9531.4921875</v>
          </cell>
          <cell r="DG44">
            <v>9531.49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8896.2958984375</v>
          </cell>
          <cell r="DQ44">
            <v>9884.7724609375</v>
          </cell>
          <cell r="DR44">
            <v>9884.7724609375</v>
          </cell>
          <cell r="DS44">
            <v>9884.7724609375</v>
          </cell>
        </row>
        <row r="45">
          <cell r="A45" t="str">
            <v>1100-2017 Q2 Dispatch Sim 6.28.17 Pricing</v>
          </cell>
          <cell r="B45" t="str">
            <v>Dominion GSS</v>
          </cell>
          <cell r="C45" t="str">
            <v>End Inv Volume</v>
          </cell>
          <cell r="G45">
            <v>10305.66015625</v>
          </cell>
          <cell r="H45">
            <v>12787.2919921875</v>
          </cell>
          <cell r="I45">
            <v>14952.4267578125</v>
          </cell>
          <cell r="J45">
            <v>15224.271484375</v>
          </cell>
          <cell r="K45">
            <v>14911.978515625</v>
          </cell>
          <cell r="L45">
            <v>11710.9775390625</v>
          </cell>
          <cell r="M45">
            <v>7807.318359375</v>
          </cell>
          <cell r="N45">
            <v>3903.6591796875</v>
          </cell>
          <cell r="O45">
            <v>0</v>
          </cell>
          <cell r="P45">
            <v>799.20263671875</v>
          </cell>
          <cell r="Q45">
            <v>3880.595703125</v>
          </cell>
          <cell r="R45">
            <v>5393.74072265625</v>
          </cell>
          <cell r="S45">
            <v>8352.09375</v>
          </cell>
          <cell r="T45">
            <v>10699.1650390625</v>
          </cell>
          <cell r="U45">
            <v>12973.0322265625</v>
          </cell>
          <cell r="V45">
            <v>15198.376953125</v>
          </cell>
          <cell r="W45">
            <v>15198.376953125</v>
          </cell>
          <cell r="X45">
            <v>11294.7177734375</v>
          </cell>
          <cell r="Y45">
            <v>7391.05908203125</v>
          </cell>
          <cell r="Z45">
            <v>3487.399658203125</v>
          </cell>
          <cell r="AA45">
            <v>0</v>
          </cell>
          <cell r="AB45">
            <v>786.257080078125</v>
          </cell>
          <cell r="AC45">
            <v>2075.096923828125</v>
          </cell>
          <cell r="AD45">
            <v>5062.15283203125</v>
          </cell>
          <cell r="AE45">
            <v>8040.53662109375</v>
          </cell>
          <cell r="AF45">
            <v>10649.744140625</v>
          </cell>
          <cell r="AG45">
            <v>12926.1845703125</v>
          </cell>
          <cell r="AH45">
            <v>15154.048828125</v>
          </cell>
          <cell r="AI45">
            <v>15154.048828125</v>
          </cell>
          <cell r="AJ45">
            <v>11710.9775390625</v>
          </cell>
          <cell r="AK45">
            <v>7807.318359375</v>
          </cell>
          <cell r="AL45">
            <v>3903.6591796875</v>
          </cell>
          <cell r="AM45">
            <v>0</v>
          </cell>
          <cell r="AN45">
            <v>774.81170654296875</v>
          </cell>
          <cell r="AO45">
            <v>3164.755126953125</v>
          </cell>
          <cell r="AP45">
            <v>6132.81201171875</v>
          </cell>
          <cell r="AQ45">
            <v>9046.5205078125</v>
          </cell>
          <cell r="AR45">
            <v>10728.033203125</v>
          </cell>
          <cell r="AS45">
            <v>13000.396484375</v>
          </cell>
          <cell r="AT45">
            <v>15224.271484375</v>
          </cell>
          <cell r="AU45">
            <v>15224.271484375</v>
          </cell>
          <cell r="AV45">
            <v>11832.2216796875</v>
          </cell>
          <cell r="AW45">
            <v>7928.56201171875</v>
          </cell>
          <cell r="AX45">
            <v>4024.90283203125</v>
          </cell>
          <cell r="AY45">
            <v>121.24356842041016</v>
          </cell>
          <cell r="AZ45">
            <v>890.94488525390625</v>
          </cell>
          <cell r="BA45">
            <v>2164.064208984375</v>
          </cell>
          <cell r="BB45">
            <v>5150.44775390625</v>
          </cell>
          <cell r="BC45">
            <v>8123.498046875</v>
          </cell>
          <cell r="BD45">
            <v>10728.033203125</v>
          </cell>
          <cell r="BE45">
            <v>13000.396484375</v>
          </cell>
          <cell r="BF45">
            <v>15224.271484375</v>
          </cell>
          <cell r="BG45">
            <v>15224.271484375</v>
          </cell>
          <cell r="BH45">
            <v>11759.6279296875</v>
          </cell>
          <cell r="BI45">
            <v>7855.96923828125</v>
          </cell>
          <cell r="BJ45">
            <v>3952.309814453125</v>
          </cell>
          <cell r="BK45">
            <v>48.650646209716797</v>
          </cell>
          <cell r="BL45">
            <v>896.0592041015625</v>
          </cell>
          <cell r="BM45">
            <v>2164.064208984375</v>
          </cell>
          <cell r="BN45">
            <v>5150.44775390625</v>
          </cell>
          <cell r="BO45">
            <v>8123.498046875</v>
          </cell>
          <cell r="BP45">
            <v>10728.033203125</v>
          </cell>
          <cell r="BQ45">
            <v>13000.396484375</v>
          </cell>
          <cell r="BR45">
            <v>15224.271484375</v>
          </cell>
          <cell r="BS45">
            <v>15224.271484375</v>
          </cell>
          <cell r="BT45">
            <v>11873.2744140625</v>
          </cell>
          <cell r="BU45">
            <v>7969.61572265625</v>
          </cell>
          <cell r="BV45">
            <v>4065.956298828125</v>
          </cell>
          <cell r="BW45">
            <v>162.29710388183594</v>
          </cell>
          <cell r="BX45">
            <v>893.00396728515625</v>
          </cell>
          <cell r="BY45">
            <v>2164.064208984375</v>
          </cell>
          <cell r="BZ45">
            <v>5150.44775390625</v>
          </cell>
          <cell r="CA45">
            <v>8123.498046875</v>
          </cell>
          <cell r="CB45">
            <v>10728.033203125</v>
          </cell>
          <cell r="CC45">
            <v>13000.396484375</v>
          </cell>
          <cell r="CD45">
            <v>15224.271484375</v>
          </cell>
          <cell r="CE45">
            <v>15224.271484375</v>
          </cell>
          <cell r="CF45">
            <v>11904.1796875</v>
          </cell>
          <cell r="CG45">
            <v>8000.52001953125</v>
          </cell>
          <cell r="CH45">
            <v>4096.86083984375</v>
          </cell>
          <cell r="CI45">
            <v>193.20147705078125</v>
          </cell>
          <cell r="CJ45">
            <v>903.79730224609375</v>
          </cell>
          <cell r="CK45">
            <v>2164.064208984375</v>
          </cell>
          <cell r="CL45">
            <v>5150.44775390625</v>
          </cell>
          <cell r="CM45">
            <v>8123.498046875</v>
          </cell>
          <cell r="CN45">
            <v>10728.033203125</v>
          </cell>
          <cell r="CO45">
            <v>13000.396484375</v>
          </cell>
          <cell r="CP45">
            <v>15224.271484375</v>
          </cell>
          <cell r="CQ45">
            <v>15224.271484375</v>
          </cell>
          <cell r="CR45">
            <v>11710.9775390625</v>
          </cell>
          <cell r="CS45">
            <v>7807.318359375</v>
          </cell>
          <cell r="CT45">
            <v>3903.6591796875</v>
          </cell>
          <cell r="CU45">
            <v>0</v>
          </cell>
          <cell r="CV45">
            <v>907.45849609375</v>
          </cell>
          <cell r="CW45">
            <v>2164.064208984375</v>
          </cell>
          <cell r="CX45">
            <v>5150.44775390625</v>
          </cell>
          <cell r="CY45">
            <v>8123.498046875</v>
          </cell>
          <cell r="CZ45">
            <v>10728.033203125</v>
          </cell>
          <cell r="DA45">
            <v>13000.396484375</v>
          </cell>
          <cell r="DB45">
            <v>15224.271484375</v>
          </cell>
          <cell r="DC45">
            <v>15224.271484375</v>
          </cell>
          <cell r="DD45">
            <v>11710.9775390625</v>
          </cell>
          <cell r="DE45">
            <v>7807.318359375</v>
          </cell>
          <cell r="DF45">
            <v>3903.6591796875</v>
          </cell>
          <cell r="DG45">
            <v>0</v>
          </cell>
          <cell r="DH45">
            <v>911.2020263671875</v>
          </cell>
          <cell r="DI45">
            <v>2164.064208984375</v>
          </cell>
          <cell r="DJ45">
            <v>5150.44775390625</v>
          </cell>
          <cell r="DK45">
            <v>8123.498046875</v>
          </cell>
          <cell r="DL45">
            <v>10728.033203125</v>
          </cell>
          <cell r="DM45">
            <v>13000.396484375</v>
          </cell>
          <cell r="DN45">
            <v>15224.271484375</v>
          </cell>
          <cell r="DO45">
            <v>15224.271484375</v>
          </cell>
          <cell r="DP45">
            <v>11710.9775390625</v>
          </cell>
          <cell r="DQ45">
            <v>7807.318359375</v>
          </cell>
          <cell r="DR45">
            <v>3903.6591796875</v>
          </cell>
          <cell r="DS45">
            <v>0</v>
          </cell>
        </row>
        <row r="46">
          <cell r="A46" t="str">
            <v>1100-2017 Q2 Dispatch Sim 6.28.17 Pricing</v>
          </cell>
          <cell r="B46" t="str">
            <v>Dominion GSS</v>
          </cell>
          <cell r="C46" t="str">
            <v>End Inv Value</v>
          </cell>
          <cell r="G46">
            <v>25436.205078125</v>
          </cell>
          <cell r="H46">
            <v>30236.361328125</v>
          </cell>
          <cell r="I46">
            <v>34664.0078125</v>
          </cell>
          <cell r="J46">
            <v>35257.96875</v>
          </cell>
          <cell r="K46">
            <v>34534.7265625</v>
          </cell>
          <cell r="L46">
            <v>27121.513671875</v>
          </cell>
          <cell r="M46">
            <v>18081.009765625</v>
          </cell>
          <cell r="N46">
            <v>9040.5048828125</v>
          </cell>
          <cell r="O46">
            <v>0</v>
          </cell>
          <cell r="P46">
            <v>1973.47900390625</v>
          </cell>
          <cell r="Q46">
            <v>9470.630859375</v>
          </cell>
          <cell r="R46">
            <v>13125.2099609375</v>
          </cell>
          <cell r="S46">
            <v>20334.087890625</v>
          </cell>
          <cell r="T46">
            <v>26046.96875</v>
          </cell>
          <cell r="U46">
            <v>31379.755859375</v>
          </cell>
          <cell r="V46">
            <v>36676.7578125</v>
          </cell>
          <cell r="W46">
            <v>36676.7578125</v>
          </cell>
          <cell r="X46">
            <v>27256.4375</v>
          </cell>
          <cell r="Y46">
            <v>17836.119140625</v>
          </cell>
          <cell r="Z46">
            <v>8415.80078125</v>
          </cell>
          <cell r="AA46">
            <v>0</v>
          </cell>
          <cell r="AB46">
            <v>1783.6689453125</v>
          </cell>
          <cell r="AC46">
            <v>4640.44482421875</v>
          </cell>
          <cell r="AD46">
            <v>11406.4228515625</v>
          </cell>
          <cell r="AE46">
            <v>18016.224609375</v>
          </cell>
          <cell r="AF46">
            <v>23939.7421875</v>
          </cell>
          <cell r="AG46">
            <v>28939.0078125</v>
          </cell>
          <cell r="AH46">
            <v>33924.40625</v>
          </cell>
          <cell r="AI46">
            <v>33924.40625</v>
          </cell>
          <cell r="AJ46">
            <v>26216.623046875</v>
          </cell>
          <cell r="AK46">
            <v>17477.748046875</v>
          </cell>
          <cell r="AL46">
            <v>8738.8740234375</v>
          </cell>
          <cell r="AM46">
            <v>0</v>
          </cell>
          <cell r="AN46">
            <v>1698.065185546875</v>
          </cell>
          <cell r="AO46">
            <v>6969</v>
          </cell>
          <cell r="AP46">
            <v>13483.966796875</v>
          </cell>
          <cell r="AQ46">
            <v>19844.3125</v>
          </cell>
          <cell r="AR46">
            <v>23536.484375</v>
          </cell>
          <cell r="AS46">
            <v>28355.83203125</v>
          </cell>
          <cell r="AT46">
            <v>32907.28125</v>
          </cell>
          <cell r="AU46">
            <v>32907.28125</v>
          </cell>
          <cell r="AV46">
            <v>25575.361328125</v>
          </cell>
          <cell r="AW46">
            <v>17137.59765625</v>
          </cell>
          <cell r="AX46">
            <v>8699.8330078125</v>
          </cell>
          <cell r="AY46">
            <v>262.068115234375</v>
          </cell>
          <cell r="AZ46">
            <v>1956.939697265625</v>
          </cell>
          <cell r="BA46">
            <v>4713.98193359375</v>
          </cell>
          <cell r="BB46">
            <v>11359.392578125</v>
          </cell>
          <cell r="BC46">
            <v>17696.771484375</v>
          </cell>
          <cell r="BD46">
            <v>23505.396484375</v>
          </cell>
          <cell r="BE46">
            <v>28173.47265625</v>
          </cell>
          <cell r="BF46">
            <v>32771.20703125</v>
          </cell>
          <cell r="BG46">
            <v>32771.20703125</v>
          </cell>
          <cell r="BH46">
            <v>25313.345703125</v>
          </cell>
          <cell r="BI46">
            <v>16910.470703125</v>
          </cell>
          <cell r="BJ46">
            <v>8507.59765625</v>
          </cell>
          <cell r="BK46">
            <v>104.72360229492188</v>
          </cell>
          <cell r="BL46">
            <v>2042.9842529296875</v>
          </cell>
          <cell r="BM46">
            <v>4897.10400390625</v>
          </cell>
          <cell r="BN46">
            <v>11829.1181640625</v>
          </cell>
          <cell r="BO46">
            <v>18311.662109375</v>
          </cell>
          <cell r="BP46">
            <v>24258.453125</v>
          </cell>
          <cell r="BQ46">
            <v>29047.07421875</v>
          </cell>
          <cell r="BR46">
            <v>33772.1171875</v>
          </cell>
          <cell r="BS46">
            <v>33772.1171875</v>
          </cell>
          <cell r="BT46">
            <v>26338.578125</v>
          </cell>
          <cell r="BU46">
            <v>17679.060546875</v>
          </cell>
          <cell r="BV46">
            <v>9019.5419921875</v>
          </cell>
          <cell r="BW46">
            <v>360.02493286132813</v>
          </cell>
          <cell r="BX46">
            <v>2076.959716796875</v>
          </cell>
          <cell r="BY46">
            <v>5017.28369140625</v>
          </cell>
          <cell r="BZ46">
            <v>12135.6787109375</v>
          </cell>
          <cell r="CA46">
            <v>18801.98046875</v>
          </cell>
          <cell r="CB46">
            <v>24911.322265625</v>
          </cell>
          <cell r="CC46">
            <v>29841.76171875</v>
          </cell>
          <cell r="CD46">
            <v>34712.59375</v>
          </cell>
          <cell r="CE46">
            <v>34712.59375</v>
          </cell>
          <cell r="CF46">
            <v>27142.509765625</v>
          </cell>
          <cell r="CG46">
            <v>18241.845703125</v>
          </cell>
          <cell r="CH46">
            <v>9341.1806640625</v>
          </cell>
          <cell r="CI46">
            <v>440.51531982421875</v>
          </cell>
          <cell r="CJ46">
            <v>2153.065673828125</v>
          </cell>
          <cell r="CK46">
            <v>5143.142578125</v>
          </cell>
          <cell r="CL46">
            <v>12447.9189453125</v>
          </cell>
          <cell r="CM46">
            <v>19329.431640625</v>
          </cell>
          <cell r="CN46">
            <v>25647.37890625</v>
          </cell>
          <cell r="CO46">
            <v>30766.91015625</v>
          </cell>
          <cell r="CP46">
            <v>35841.3515625</v>
          </cell>
          <cell r="CQ46">
            <v>35841.3515625</v>
          </cell>
          <cell r="CR46">
            <v>27570.271484375</v>
          </cell>
          <cell r="CS46">
            <v>18380.1796875</v>
          </cell>
          <cell r="CT46">
            <v>9190.08984375</v>
          </cell>
          <cell r="CU46">
            <v>0</v>
          </cell>
          <cell r="CV46">
            <v>2260.618408203125</v>
          </cell>
          <cell r="CW46">
            <v>5341.34765625</v>
          </cell>
          <cell r="CX46">
            <v>12888.4189453125</v>
          </cell>
          <cell r="CY46">
            <v>20018.36328125</v>
          </cell>
          <cell r="CZ46">
            <v>26555.751953125</v>
          </cell>
          <cell r="DA46">
            <v>31878.556640625</v>
          </cell>
          <cell r="DB46">
            <v>37172.8203125</v>
          </cell>
          <cell r="DC46">
            <v>37172.8203125</v>
          </cell>
          <cell r="DD46">
            <v>28594.4765625</v>
          </cell>
          <cell r="DE46">
            <v>19062.984375</v>
          </cell>
          <cell r="DF46">
            <v>9531.4921875</v>
          </cell>
          <cell r="DG46">
            <v>0</v>
          </cell>
          <cell r="DH46">
            <v>2348.612060546875</v>
          </cell>
          <cell r="DI46">
            <v>5528.328125</v>
          </cell>
          <cell r="DJ46">
            <v>13333.2265625</v>
          </cell>
          <cell r="DK46">
            <v>20729.89453125</v>
          </cell>
          <cell r="DL46">
            <v>27505.689453125</v>
          </cell>
          <cell r="DM46">
            <v>33041.22265625</v>
          </cell>
          <cell r="DN46">
            <v>38550.61328125</v>
          </cell>
          <cell r="DO46">
            <v>38550.61328125</v>
          </cell>
          <cell r="DP46">
            <v>29654.318359375</v>
          </cell>
          <cell r="DQ46">
            <v>19769.544921875</v>
          </cell>
          <cell r="DR46">
            <v>9884.7724609375</v>
          </cell>
          <cell r="DS46">
            <v>0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948</v>
          </cell>
          <cell r="I48">
            <v>42979</v>
          </cell>
          <cell r="J48">
            <v>43009</v>
          </cell>
          <cell r="K48">
            <v>43040</v>
          </cell>
          <cell r="L48">
            <v>43070</v>
          </cell>
          <cell r="M48">
            <v>43101</v>
          </cell>
          <cell r="N48">
            <v>43132</v>
          </cell>
          <cell r="O48">
            <v>43160</v>
          </cell>
          <cell r="P48">
            <v>43191</v>
          </cell>
          <cell r="Q48">
            <v>43221</v>
          </cell>
          <cell r="R48">
            <v>43252</v>
          </cell>
          <cell r="S48">
            <v>43282</v>
          </cell>
          <cell r="T48">
            <v>43313</v>
          </cell>
          <cell r="U48">
            <v>43344</v>
          </cell>
          <cell r="V48">
            <v>43374</v>
          </cell>
          <cell r="W48">
            <v>43405</v>
          </cell>
          <cell r="X48">
            <v>43435</v>
          </cell>
          <cell r="Y48">
            <v>43466</v>
          </cell>
          <cell r="Z48">
            <v>43497</v>
          </cell>
          <cell r="AA48">
            <v>43525</v>
          </cell>
          <cell r="AB48">
            <v>43556</v>
          </cell>
          <cell r="AC48">
            <v>43586</v>
          </cell>
          <cell r="AD48">
            <v>43617</v>
          </cell>
          <cell r="AE48">
            <v>43647</v>
          </cell>
          <cell r="AF48">
            <v>43678</v>
          </cell>
          <cell r="AG48">
            <v>43709</v>
          </cell>
          <cell r="AH48">
            <v>43739</v>
          </cell>
          <cell r="AI48">
            <v>43770</v>
          </cell>
          <cell r="AJ48">
            <v>43800</v>
          </cell>
          <cell r="AK48">
            <v>43831</v>
          </cell>
          <cell r="AL48">
            <v>43862</v>
          </cell>
          <cell r="AM48">
            <v>43891</v>
          </cell>
          <cell r="AN48">
            <v>43922</v>
          </cell>
          <cell r="AO48">
            <v>43952</v>
          </cell>
          <cell r="AP48">
            <v>43983</v>
          </cell>
          <cell r="AQ48">
            <v>44013</v>
          </cell>
          <cell r="AR48">
            <v>44044</v>
          </cell>
          <cell r="AS48">
            <v>44075</v>
          </cell>
          <cell r="AT48">
            <v>44105</v>
          </cell>
          <cell r="AU48">
            <v>44136</v>
          </cell>
          <cell r="AV48">
            <v>44166</v>
          </cell>
          <cell r="AW48">
            <v>44197</v>
          </cell>
          <cell r="AX48">
            <v>44228</v>
          </cell>
          <cell r="AY48">
            <v>44256</v>
          </cell>
          <cell r="AZ48">
            <v>44287</v>
          </cell>
          <cell r="BA48">
            <v>44317</v>
          </cell>
          <cell r="BB48">
            <v>44348</v>
          </cell>
          <cell r="BC48">
            <v>44378</v>
          </cell>
          <cell r="BD48">
            <v>44409</v>
          </cell>
          <cell r="BE48">
            <v>44440</v>
          </cell>
          <cell r="BF48">
            <v>44470</v>
          </cell>
          <cell r="BG48">
            <v>44501</v>
          </cell>
          <cell r="BH48">
            <v>44531</v>
          </cell>
          <cell r="BI48">
            <v>44562</v>
          </cell>
          <cell r="BJ48">
            <v>44593</v>
          </cell>
          <cell r="BK48">
            <v>44621</v>
          </cell>
          <cell r="BL48">
            <v>44652</v>
          </cell>
          <cell r="BM48">
            <v>44682</v>
          </cell>
          <cell r="BN48">
            <v>44713</v>
          </cell>
          <cell r="BO48">
            <v>44743</v>
          </cell>
          <cell r="BP48">
            <v>44774</v>
          </cell>
          <cell r="BQ48">
            <v>44805</v>
          </cell>
          <cell r="BR48">
            <v>44835</v>
          </cell>
          <cell r="BS48">
            <v>44866</v>
          </cell>
          <cell r="BT48">
            <v>44896</v>
          </cell>
          <cell r="BU48">
            <v>44927</v>
          </cell>
          <cell r="BV48">
            <v>44958</v>
          </cell>
          <cell r="BW48">
            <v>44986</v>
          </cell>
          <cell r="BX48">
            <v>45017</v>
          </cell>
          <cell r="BY48">
            <v>45047</v>
          </cell>
          <cell r="BZ48">
            <v>45078</v>
          </cell>
          <cell r="CA48">
            <v>45108</v>
          </cell>
          <cell r="CB48">
            <v>45139</v>
          </cell>
          <cell r="CC48">
            <v>45170</v>
          </cell>
          <cell r="CD48">
            <v>45200</v>
          </cell>
          <cell r="CE48">
            <v>45231</v>
          </cell>
          <cell r="CF48">
            <v>45261</v>
          </cell>
          <cell r="CG48">
            <v>45292</v>
          </cell>
          <cell r="CH48">
            <v>45323</v>
          </cell>
          <cell r="CI48">
            <v>45352</v>
          </cell>
          <cell r="CJ48">
            <v>45383</v>
          </cell>
          <cell r="CK48">
            <v>45413</v>
          </cell>
          <cell r="CL48">
            <v>45444</v>
          </cell>
          <cell r="CM48">
            <v>45474</v>
          </cell>
          <cell r="CN48">
            <v>45505</v>
          </cell>
          <cell r="CO48">
            <v>45536</v>
          </cell>
          <cell r="CP48">
            <v>45566</v>
          </cell>
          <cell r="CQ48">
            <v>45597</v>
          </cell>
          <cell r="CR48">
            <v>45627</v>
          </cell>
          <cell r="CS48">
            <v>45658</v>
          </cell>
          <cell r="CT48">
            <v>45689</v>
          </cell>
          <cell r="CU48">
            <v>45717</v>
          </cell>
          <cell r="CV48">
            <v>45748</v>
          </cell>
          <cell r="CW48">
            <v>45778</v>
          </cell>
          <cell r="CX48">
            <v>45809</v>
          </cell>
          <cell r="CY48">
            <v>45839</v>
          </cell>
          <cell r="CZ48">
            <v>45870</v>
          </cell>
          <cell r="DA48">
            <v>45901</v>
          </cell>
          <cell r="DB48">
            <v>45931</v>
          </cell>
          <cell r="DC48">
            <v>45962</v>
          </cell>
          <cell r="DD48">
            <v>45992</v>
          </cell>
          <cell r="DE48">
            <v>46023</v>
          </cell>
          <cell r="DF48">
            <v>46054</v>
          </cell>
          <cell r="DG48">
            <v>46082</v>
          </cell>
          <cell r="DH48">
            <v>46113</v>
          </cell>
          <cell r="DI48">
            <v>46143</v>
          </cell>
          <cell r="DJ48">
            <v>46174</v>
          </cell>
          <cell r="DK48">
            <v>46204</v>
          </cell>
          <cell r="DL48">
            <v>46235</v>
          </cell>
          <cell r="DM48">
            <v>46266</v>
          </cell>
          <cell r="DN48">
            <v>46296</v>
          </cell>
          <cell r="DO48">
            <v>46327</v>
          </cell>
          <cell r="DP48">
            <v>46357</v>
          </cell>
          <cell r="DQ48">
            <v>46388</v>
          </cell>
          <cell r="DR48">
            <v>46419</v>
          </cell>
          <cell r="DS48">
            <v>46447</v>
          </cell>
        </row>
        <row r="49">
          <cell r="A49" t="str">
            <v>1101-2017 Q2 Dispatch Sim 7.27.17</v>
          </cell>
          <cell r="B49" t="str">
            <v>Dominion GSS</v>
          </cell>
          <cell r="C49" t="str">
            <v>Inv Max Physical Capacity (Less Released)</v>
          </cell>
          <cell r="H49">
            <v>15633.2548828125</v>
          </cell>
          <cell r="I49">
            <v>15633.2548828125</v>
          </cell>
          <cell r="J49">
            <v>15633.2548828125</v>
          </cell>
          <cell r="K49">
            <v>15633.2548828125</v>
          </cell>
          <cell r="L49">
            <v>15633.2548828125</v>
          </cell>
          <cell r="M49">
            <v>15633.2548828125</v>
          </cell>
          <cell r="N49">
            <v>15633.2548828125</v>
          </cell>
          <cell r="O49">
            <v>15633.2548828125</v>
          </cell>
          <cell r="P49">
            <v>15633.2548828125</v>
          </cell>
          <cell r="Q49">
            <v>15633.2548828125</v>
          </cell>
          <cell r="R49">
            <v>15633.2548828125</v>
          </cell>
          <cell r="S49">
            <v>15633.2548828125</v>
          </cell>
          <cell r="T49">
            <v>15633.2548828125</v>
          </cell>
          <cell r="U49">
            <v>15633.2548828125</v>
          </cell>
          <cell r="V49">
            <v>15633.2548828125</v>
          </cell>
          <cell r="W49">
            <v>15633.2548828125</v>
          </cell>
          <cell r="X49">
            <v>15633.2548828125</v>
          </cell>
          <cell r="Y49">
            <v>15633.2548828125</v>
          </cell>
          <cell r="Z49">
            <v>15633.2548828125</v>
          </cell>
          <cell r="AA49">
            <v>15633.2548828125</v>
          </cell>
          <cell r="AB49">
            <v>15633.2548828125</v>
          </cell>
          <cell r="AC49">
            <v>15633.2548828125</v>
          </cell>
          <cell r="AD49">
            <v>15633.2548828125</v>
          </cell>
          <cell r="AE49">
            <v>15633.2548828125</v>
          </cell>
          <cell r="AF49">
            <v>15633.2548828125</v>
          </cell>
          <cell r="AG49">
            <v>15633.2548828125</v>
          </cell>
          <cell r="AH49">
            <v>15633.2548828125</v>
          </cell>
          <cell r="AI49">
            <v>15633.2548828125</v>
          </cell>
          <cell r="AJ49">
            <v>15633.2548828125</v>
          </cell>
          <cell r="AK49">
            <v>15633.2548828125</v>
          </cell>
          <cell r="AL49">
            <v>15633.2548828125</v>
          </cell>
          <cell r="AM49">
            <v>15633.2548828125</v>
          </cell>
          <cell r="AN49">
            <v>15633.2548828125</v>
          </cell>
          <cell r="AO49">
            <v>15633.2548828125</v>
          </cell>
          <cell r="AP49">
            <v>15633.2548828125</v>
          </cell>
          <cell r="AQ49">
            <v>15633.2548828125</v>
          </cell>
          <cell r="AR49">
            <v>15633.2548828125</v>
          </cell>
          <cell r="AS49">
            <v>15633.2548828125</v>
          </cell>
          <cell r="AT49">
            <v>15633.2548828125</v>
          </cell>
          <cell r="AU49">
            <v>15633.2548828125</v>
          </cell>
          <cell r="AV49">
            <v>15633.2548828125</v>
          </cell>
          <cell r="AW49">
            <v>15633.2548828125</v>
          </cell>
          <cell r="AX49">
            <v>15633.2548828125</v>
          </cell>
          <cell r="AY49">
            <v>15633.2548828125</v>
          </cell>
          <cell r="AZ49">
            <v>15633.2548828125</v>
          </cell>
          <cell r="BA49">
            <v>15633.2548828125</v>
          </cell>
          <cell r="BB49">
            <v>15633.2548828125</v>
          </cell>
          <cell r="BC49">
            <v>15633.2548828125</v>
          </cell>
          <cell r="BD49">
            <v>15633.2548828125</v>
          </cell>
          <cell r="BE49">
            <v>15633.2548828125</v>
          </cell>
          <cell r="BF49">
            <v>15633.2548828125</v>
          </cell>
          <cell r="BG49">
            <v>15633.2548828125</v>
          </cell>
          <cell r="BH49">
            <v>15633.2548828125</v>
          </cell>
          <cell r="BI49">
            <v>15633.2548828125</v>
          </cell>
          <cell r="BJ49">
            <v>15633.2548828125</v>
          </cell>
          <cell r="BK49">
            <v>15633.2548828125</v>
          </cell>
          <cell r="BL49">
            <v>15633.2548828125</v>
          </cell>
          <cell r="BM49">
            <v>15633.2548828125</v>
          </cell>
          <cell r="BN49">
            <v>15633.2548828125</v>
          </cell>
          <cell r="BO49">
            <v>15633.2548828125</v>
          </cell>
          <cell r="BP49">
            <v>15633.2548828125</v>
          </cell>
          <cell r="BQ49">
            <v>15633.2548828125</v>
          </cell>
          <cell r="BR49">
            <v>15633.2548828125</v>
          </cell>
          <cell r="BS49">
            <v>15633.2548828125</v>
          </cell>
          <cell r="BT49">
            <v>15633.2548828125</v>
          </cell>
          <cell r="BU49">
            <v>15633.2548828125</v>
          </cell>
          <cell r="BV49">
            <v>15633.2548828125</v>
          </cell>
          <cell r="BW49">
            <v>15633.2548828125</v>
          </cell>
          <cell r="BX49">
            <v>15633.2548828125</v>
          </cell>
          <cell r="BY49">
            <v>15633.2548828125</v>
          </cell>
          <cell r="BZ49">
            <v>15633.2548828125</v>
          </cell>
          <cell r="CA49">
            <v>15633.2548828125</v>
          </cell>
          <cell r="CB49">
            <v>15633.2548828125</v>
          </cell>
          <cell r="CC49">
            <v>15633.2548828125</v>
          </cell>
          <cell r="CD49">
            <v>15633.2548828125</v>
          </cell>
          <cell r="CE49">
            <v>15633.2548828125</v>
          </cell>
          <cell r="CF49">
            <v>15633.2548828125</v>
          </cell>
          <cell r="CG49">
            <v>15633.2548828125</v>
          </cell>
          <cell r="CH49">
            <v>15633.2548828125</v>
          </cell>
          <cell r="CI49">
            <v>15633.2548828125</v>
          </cell>
          <cell r="CJ49">
            <v>15633.2548828125</v>
          </cell>
          <cell r="CK49">
            <v>15633.2548828125</v>
          </cell>
          <cell r="CL49">
            <v>15633.2548828125</v>
          </cell>
          <cell r="CM49">
            <v>15633.2548828125</v>
          </cell>
          <cell r="CN49">
            <v>15633.2548828125</v>
          </cell>
          <cell r="CO49">
            <v>15633.2548828125</v>
          </cell>
          <cell r="CP49">
            <v>15633.2548828125</v>
          </cell>
          <cell r="CQ49">
            <v>15633.2548828125</v>
          </cell>
          <cell r="CR49">
            <v>15633.2548828125</v>
          </cell>
          <cell r="CS49">
            <v>15633.2548828125</v>
          </cell>
          <cell r="CT49">
            <v>15633.2548828125</v>
          </cell>
          <cell r="CU49">
            <v>15633.2548828125</v>
          </cell>
          <cell r="CV49">
            <v>15633.2548828125</v>
          </cell>
          <cell r="CW49">
            <v>15633.2548828125</v>
          </cell>
          <cell r="CX49">
            <v>15633.2548828125</v>
          </cell>
          <cell r="CY49">
            <v>15633.2548828125</v>
          </cell>
          <cell r="CZ49">
            <v>15633.2548828125</v>
          </cell>
          <cell r="DA49">
            <v>15633.2548828125</v>
          </cell>
          <cell r="DB49">
            <v>15633.2548828125</v>
          </cell>
          <cell r="DC49">
            <v>15633.2548828125</v>
          </cell>
          <cell r="DD49">
            <v>15633.2548828125</v>
          </cell>
          <cell r="DE49">
            <v>15633.2548828125</v>
          </cell>
          <cell r="DF49">
            <v>15633.2548828125</v>
          </cell>
          <cell r="DG49">
            <v>15633.2548828125</v>
          </cell>
          <cell r="DH49">
            <v>15633.2548828125</v>
          </cell>
          <cell r="DI49">
            <v>15633.2548828125</v>
          </cell>
          <cell r="DJ49">
            <v>15633.2548828125</v>
          </cell>
          <cell r="DK49">
            <v>15633.2548828125</v>
          </cell>
          <cell r="DL49">
            <v>15633.2548828125</v>
          </cell>
          <cell r="DM49">
            <v>15633.2548828125</v>
          </cell>
          <cell r="DN49">
            <v>15633.2548828125</v>
          </cell>
          <cell r="DO49">
            <v>15633.2548828125</v>
          </cell>
          <cell r="DP49">
            <v>15633.2548828125</v>
          </cell>
          <cell r="DQ49">
            <v>15633.2548828125</v>
          </cell>
          <cell r="DR49">
            <v>15633.2548828125</v>
          </cell>
          <cell r="DS49">
            <v>15633.2548828125</v>
          </cell>
        </row>
        <row r="50">
          <cell r="A50" t="str">
            <v>1101-2017 Q2 Dispatch Sim 7.27.17</v>
          </cell>
          <cell r="B50" t="str">
            <v>Dominion GSS</v>
          </cell>
          <cell r="C50" t="str">
            <v>Beg Inv Volume</v>
          </cell>
          <cell r="H50">
            <v>10317.9482421875</v>
          </cell>
          <cell r="I50">
            <v>12389.3544921875</v>
          </cell>
          <cell r="J50">
            <v>14578.5859375</v>
          </cell>
          <cell r="K50">
            <v>14851.591796875</v>
          </cell>
          <cell r="L50">
            <v>14538.9267578125</v>
          </cell>
          <cell r="M50">
            <v>11724.94140625</v>
          </cell>
          <cell r="N50">
            <v>7816.62744140625</v>
          </cell>
          <cell r="O50">
            <v>3908.313720703125</v>
          </cell>
          <cell r="P50">
            <v>0</v>
          </cell>
          <cell r="Q50">
            <v>799.20263671875</v>
          </cell>
          <cell r="R50">
            <v>3880.595703125</v>
          </cell>
          <cell r="S50">
            <v>6823.7841796875</v>
          </cell>
          <cell r="T50">
            <v>8576.3125</v>
          </cell>
          <cell r="U50">
            <v>10305.099609375</v>
          </cell>
          <cell r="V50">
            <v>12602.861328125</v>
          </cell>
          <cell r="W50">
            <v>14851.591796875</v>
          </cell>
          <cell r="X50">
            <v>14851.591796875</v>
          </cell>
          <cell r="Y50">
            <v>10943.2783203125</v>
          </cell>
          <cell r="Z50">
            <v>7034.96484375</v>
          </cell>
          <cell r="AA50">
            <v>3126.65087890625</v>
          </cell>
          <cell r="AB50">
            <v>0</v>
          </cell>
          <cell r="AC50">
            <v>786.257080078125</v>
          </cell>
          <cell r="AD50">
            <v>2075.096923828125</v>
          </cell>
          <cell r="AE50">
            <v>5062.1875</v>
          </cell>
          <cell r="AF50">
            <v>8041.0390625</v>
          </cell>
          <cell r="AG50">
            <v>10043.6640625</v>
          </cell>
          <cell r="AH50">
            <v>12355.0400390625</v>
          </cell>
          <cell r="AI50">
            <v>14617.09375</v>
          </cell>
          <cell r="AJ50">
            <v>14617.09375</v>
          </cell>
          <cell r="AK50">
            <v>11724.94140625</v>
          </cell>
          <cell r="AL50">
            <v>7816.62744140625</v>
          </cell>
          <cell r="AM50">
            <v>3908.313720703125</v>
          </cell>
          <cell r="AN50">
            <v>0</v>
          </cell>
          <cell r="AO50">
            <v>774.81170654296875</v>
          </cell>
          <cell r="AP50">
            <v>2420.254150390625</v>
          </cell>
          <cell r="AQ50">
            <v>5403.91943359375</v>
          </cell>
          <cell r="AR50">
            <v>8362.15234375</v>
          </cell>
          <cell r="AS50">
            <v>10043.6640625</v>
          </cell>
          <cell r="AT50">
            <v>12355.0400390625</v>
          </cell>
          <cell r="AU50">
            <v>14617.09375</v>
          </cell>
          <cell r="AV50">
            <v>14617.09375</v>
          </cell>
          <cell r="AW50">
            <v>11724.94140625</v>
          </cell>
          <cell r="AX50">
            <v>7816.62744140625</v>
          </cell>
          <cell r="AY50">
            <v>3908.313720703125</v>
          </cell>
          <cell r="AZ50">
            <v>0</v>
          </cell>
          <cell r="BA50">
            <v>769.70135498046875</v>
          </cell>
          <cell r="BB50">
            <v>2042.82080078125</v>
          </cell>
          <cell r="BC50">
            <v>4375.37060546875</v>
          </cell>
          <cell r="BD50">
            <v>7394.41552734375</v>
          </cell>
          <cell r="BE50">
            <v>10043.6640625</v>
          </cell>
          <cell r="BF50">
            <v>12355.0400390625</v>
          </cell>
          <cell r="BG50">
            <v>14617.09375</v>
          </cell>
          <cell r="BH50">
            <v>14617.09375</v>
          </cell>
          <cell r="BI50">
            <v>12875.05078125</v>
          </cell>
          <cell r="BJ50">
            <v>8966.7373046875</v>
          </cell>
          <cell r="BK50">
            <v>5058.42333984375</v>
          </cell>
          <cell r="BL50">
            <v>1150.1097412109375</v>
          </cell>
          <cell r="BM50">
            <v>1898.0439453125</v>
          </cell>
          <cell r="BN50">
            <v>3166.049072265625</v>
          </cell>
          <cell r="BO50">
            <v>4668.91259765625</v>
          </cell>
          <cell r="BP50">
            <v>7671.45361328125</v>
          </cell>
          <cell r="BQ50">
            <v>10305.099609375</v>
          </cell>
          <cell r="BR50">
            <v>12602.861328125</v>
          </cell>
          <cell r="BS50">
            <v>14851.591796875</v>
          </cell>
          <cell r="BT50">
            <v>14851.591796875</v>
          </cell>
          <cell r="BU50">
            <v>13891.98828125</v>
          </cell>
          <cell r="BV50">
            <v>9983.6748046875</v>
          </cell>
          <cell r="BW50">
            <v>6075.3603515625</v>
          </cell>
          <cell r="BX50">
            <v>2167.046875</v>
          </cell>
          <cell r="BY50">
            <v>2897.753662109375</v>
          </cell>
          <cell r="BZ50">
            <v>4168.81396484375</v>
          </cell>
          <cell r="CA50">
            <v>5673.42578125</v>
          </cell>
          <cell r="CB50">
            <v>8615.396484375</v>
          </cell>
          <cell r="CC50">
            <v>10305.099609375</v>
          </cell>
          <cell r="CD50">
            <v>12602.861328125</v>
          </cell>
          <cell r="CE50">
            <v>14851.591796875</v>
          </cell>
          <cell r="CF50">
            <v>14851.591796875</v>
          </cell>
          <cell r="CG50">
            <v>13937.26953125</v>
          </cell>
          <cell r="CH50">
            <v>10028.9560546875</v>
          </cell>
          <cell r="CI50">
            <v>6120.64208984375</v>
          </cell>
          <cell r="CJ50">
            <v>2212.328125</v>
          </cell>
          <cell r="CK50">
            <v>2922.924072265625</v>
          </cell>
          <cell r="CL50">
            <v>4183.19091796875</v>
          </cell>
          <cell r="CM50">
            <v>5681.15869140625</v>
          </cell>
          <cell r="CN50">
            <v>8622.6630859375</v>
          </cell>
          <cell r="CO50">
            <v>10305.099609375</v>
          </cell>
          <cell r="CP50">
            <v>12602.861328125</v>
          </cell>
          <cell r="CQ50">
            <v>14851.591796875</v>
          </cell>
          <cell r="CR50">
            <v>14851.591796875</v>
          </cell>
          <cell r="CS50">
            <v>13957.947265625</v>
          </cell>
          <cell r="CT50">
            <v>10049.6337890625</v>
          </cell>
          <cell r="CU50">
            <v>6141.31982421875</v>
          </cell>
          <cell r="CV50">
            <v>2233.00634765625</v>
          </cell>
          <cell r="CW50">
            <v>2929.783935546875</v>
          </cell>
          <cell r="CX50">
            <v>4186.3896484375</v>
          </cell>
          <cell r="CY50">
            <v>5684.869140625</v>
          </cell>
          <cell r="CZ50">
            <v>8626.150390625</v>
          </cell>
          <cell r="DA50">
            <v>10305.099609375</v>
          </cell>
          <cell r="DB50">
            <v>12602.861328125</v>
          </cell>
          <cell r="DC50">
            <v>14851.591796875</v>
          </cell>
          <cell r="DD50">
            <v>14851.591796875</v>
          </cell>
          <cell r="DE50">
            <v>13961.2568359375</v>
          </cell>
          <cell r="DF50">
            <v>10052.943359375</v>
          </cell>
          <cell r="DG50">
            <v>6144.62939453125</v>
          </cell>
          <cell r="DH50">
            <v>2236.31591796875</v>
          </cell>
          <cell r="DI50">
            <v>2931.79833984375</v>
          </cell>
          <cell r="DJ50">
            <v>4184.66064453125</v>
          </cell>
          <cell r="DK50">
            <v>5684.74609375</v>
          </cell>
          <cell r="DL50">
            <v>8626.0341796875</v>
          </cell>
          <cell r="DM50">
            <v>10305.099609375</v>
          </cell>
          <cell r="DN50">
            <v>12602.861328125</v>
          </cell>
          <cell r="DO50">
            <v>14851.591796875</v>
          </cell>
          <cell r="DP50">
            <v>14851.591796875</v>
          </cell>
          <cell r="DQ50">
            <v>11724.94140625</v>
          </cell>
          <cell r="DR50">
            <v>7816.62744140625</v>
          </cell>
          <cell r="DS50">
            <v>3908.313720703125</v>
          </cell>
        </row>
        <row r="51">
          <cell r="A51" t="str">
            <v>1101-2017 Q2 Dispatch Sim 7.27.17</v>
          </cell>
          <cell r="B51" t="str">
            <v>Dominion GSS</v>
          </cell>
          <cell r="C51" t="str">
            <v>Beg Inv Value</v>
          </cell>
          <cell r="H51">
            <v>27117.630859375</v>
          </cell>
          <cell r="I51">
            <v>30938.69140625</v>
          </cell>
          <cell r="J51">
            <v>34613.69921875</v>
          </cell>
          <cell r="K51">
            <v>35107.515625</v>
          </cell>
          <cell r="L51">
            <v>34368.40625</v>
          </cell>
          <cell r="M51">
            <v>27716.458984375</v>
          </cell>
          <cell r="N51">
            <v>18477.638671875</v>
          </cell>
          <cell r="O51">
            <v>9238.8193359375</v>
          </cell>
          <cell r="P51">
            <v>0</v>
          </cell>
          <cell r="Q51">
            <v>1953.527587890625</v>
          </cell>
          <cell r="R51">
            <v>9328.8828125</v>
          </cell>
          <cell r="S51">
            <v>16432.416015625</v>
          </cell>
          <cell r="T51">
            <v>20645.10546875</v>
          </cell>
          <cell r="U51">
            <v>24785.005859375</v>
          </cell>
          <cell r="V51">
            <v>30163.703125</v>
          </cell>
          <cell r="W51">
            <v>35406.34765625</v>
          </cell>
          <cell r="X51">
            <v>35406.34765625</v>
          </cell>
          <cell r="Y51">
            <v>26088.888671875</v>
          </cell>
          <cell r="Z51">
            <v>16771.427734375</v>
          </cell>
          <cell r="AA51">
            <v>7453.9677734375</v>
          </cell>
          <cell r="AB51">
            <v>0</v>
          </cell>
          <cell r="AC51">
            <v>1750.137451171875</v>
          </cell>
          <cell r="AD51">
            <v>4510.38916015625</v>
          </cell>
          <cell r="AE51">
            <v>11059.0390625</v>
          </cell>
          <cell r="AF51">
            <v>17633.849609375</v>
          </cell>
          <cell r="AG51">
            <v>22020.1484375</v>
          </cell>
          <cell r="AH51">
            <v>26944.150390625</v>
          </cell>
          <cell r="AI51">
            <v>31749.369140625</v>
          </cell>
          <cell r="AJ51">
            <v>31749.369140625</v>
          </cell>
          <cell r="AK51">
            <v>25467.408203125</v>
          </cell>
          <cell r="AL51">
            <v>16978.2734375</v>
          </cell>
          <cell r="AM51">
            <v>8489.13671875</v>
          </cell>
          <cell r="AN51">
            <v>0</v>
          </cell>
          <cell r="AO51">
            <v>1620.6951904296875</v>
          </cell>
          <cell r="AP51">
            <v>5012.7275390625</v>
          </cell>
          <cell r="AQ51">
            <v>11257.0322265625</v>
          </cell>
          <cell r="AR51">
            <v>17525.87109375</v>
          </cell>
          <cell r="AS51">
            <v>21050.1328125</v>
          </cell>
          <cell r="AT51">
            <v>25780.072265625</v>
          </cell>
          <cell r="AU51">
            <v>30246.61328125</v>
          </cell>
          <cell r="AV51">
            <v>30246.61328125</v>
          </cell>
          <cell r="AW51">
            <v>24261.990234375</v>
          </cell>
          <cell r="AX51">
            <v>16174.66015625</v>
          </cell>
          <cell r="AY51">
            <v>8087.330078125</v>
          </cell>
          <cell r="AZ51">
            <v>0</v>
          </cell>
          <cell r="BA51">
            <v>1596.3951416015625</v>
          </cell>
          <cell r="BB51">
            <v>4160.09521484375</v>
          </cell>
          <cell r="BC51">
            <v>9022.384765625</v>
          </cell>
          <cell r="BD51">
            <v>15298.544921875</v>
          </cell>
          <cell r="BE51">
            <v>20890.943359375</v>
          </cell>
          <cell r="BF51">
            <v>25437.205078125</v>
          </cell>
          <cell r="BG51">
            <v>29917.705078125</v>
          </cell>
          <cell r="BH51">
            <v>29917.705078125</v>
          </cell>
          <cell r="BI51">
            <v>26352.16015625</v>
          </cell>
          <cell r="BJ51">
            <v>18352.7734375</v>
          </cell>
          <cell r="BK51">
            <v>10353.38671875</v>
          </cell>
          <cell r="BL51">
            <v>2354.00048828125</v>
          </cell>
          <cell r="BM51">
            <v>3948.816650390625</v>
          </cell>
          <cell r="BN51">
            <v>6580.03515625</v>
          </cell>
          <cell r="BO51">
            <v>9736.1220703125</v>
          </cell>
          <cell r="BP51">
            <v>16117.9931640625</v>
          </cell>
          <cell r="BQ51">
            <v>21749.966796875</v>
          </cell>
          <cell r="BR51">
            <v>26336.373046875</v>
          </cell>
          <cell r="BS51">
            <v>30863.0703125</v>
          </cell>
          <cell r="BT51">
            <v>30863.0703125</v>
          </cell>
          <cell r="BU51">
            <v>28868.91796875</v>
          </cell>
          <cell r="BV51">
            <v>20747.056640625</v>
          </cell>
          <cell r="BW51">
            <v>12625.197265625</v>
          </cell>
          <cell r="BX51">
            <v>4503.33642578125</v>
          </cell>
          <cell r="BY51">
            <v>6088.02099609375</v>
          </cell>
          <cell r="BZ51">
            <v>8771.853515625</v>
          </cell>
          <cell r="CA51">
            <v>11987.9541015625</v>
          </cell>
          <cell r="CB51">
            <v>18357.021484375</v>
          </cell>
          <cell r="CC51">
            <v>21982.8125</v>
          </cell>
          <cell r="CD51">
            <v>26671.9921875</v>
          </cell>
          <cell r="CE51">
            <v>31315.681640625</v>
          </cell>
          <cell r="CF51">
            <v>31315.681640625</v>
          </cell>
          <cell r="CG51">
            <v>29387.763671875</v>
          </cell>
          <cell r="CH51">
            <v>21146.794921875</v>
          </cell>
          <cell r="CI51">
            <v>12905.826171875</v>
          </cell>
          <cell r="CJ51">
            <v>4664.857421875</v>
          </cell>
          <cell r="CK51">
            <v>6256.927734375</v>
          </cell>
          <cell r="CL51">
            <v>9000.556640625</v>
          </cell>
          <cell r="CM51">
            <v>12300.619140625</v>
          </cell>
          <cell r="CN51">
            <v>18861.431640625</v>
          </cell>
          <cell r="CO51">
            <v>22581.8828125</v>
          </cell>
          <cell r="CP51">
            <v>27421.63671875</v>
          </cell>
          <cell r="CQ51">
            <v>32212.720703125</v>
          </cell>
          <cell r="CR51">
            <v>32212.720703125</v>
          </cell>
          <cell r="CS51">
            <v>30274.427734375</v>
          </cell>
          <cell r="CT51">
            <v>21797.396484375</v>
          </cell>
          <cell r="CU51">
            <v>13320.3642578125</v>
          </cell>
          <cell r="CV51">
            <v>4843.3330078125</v>
          </cell>
          <cell r="CW51">
            <v>6442.8564453125</v>
          </cell>
          <cell r="CX51">
            <v>9250.4052734375</v>
          </cell>
          <cell r="CY51">
            <v>12645.115234375</v>
          </cell>
          <cell r="CZ51">
            <v>19419.587890625</v>
          </cell>
          <cell r="DA51">
            <v>23272.041015625</v>
          </cell>
          <cell r="DB51">
            <v>28322.119140625</v>
          </cell>
          <cell r="DC51">
            <v>33349.4609375</v>
          </cell>
          <cell r="DD51">
            <v>33349.4609375</v>
          </cell>
          <cell r="DE51">
            <v>31350.19921875</v>
          </cell>
          <cell r="DF51">
            <v>22574.025390625</v>
          </cell>
          <cell r="DG51">
            <v>13797.8525390625</v>
          </cell>
          <cell r="DH51">
            <v>5021.6787109375</v>
          </cell>
          <cell r="DI51">
            <v>6671.03857421875</v>
          </cell>
          <cell r="DJ51">
            <v>9566.6591796875</v>
          </cell>
          <cell r="DK51">
            <v>13080.4736328125</v>
          </cell>
          <cell r="DL51">
            <v>20090.541015625</v>
          </cell>
          <cell r="DM51">
            <v>24081.232421875</v>
          </cell>
          <cell r="DN51">
            <v>29324.908203125</v>
          </cell>
          <cell r="DO51">
            <v>34553.40625</v>
          </cell>
          <cell r="DP51">
            <v>34553.40625</v>
          </cell>
          <cell r="DQ51">
            <v>27279.005859375</v>
          </cell>
          <cell r="DR51">
            <v>18186.00390625</v>
          </cell>
          <cell r="DS51">
            <v>9093.001953125</v>
          </cell>
        </row>
        <row r="52">
          <cell r="A52" t="str">
            <v>1101-2017 Q2 Dispatch Sim 7.27.17</v>
          </cell>
          <cell r="B52" t="str">
            <v>Dominion GSS</v>
          </cell>
          <cell r="C52" t="str">
            <v>Injected Net Vol: Storage Mthly</v>
          </cell>
          <cell r="H52">
            <v>2071.40625</v>
          </cell>
          <cell r="I52">
            <v>2189.231689453125</v>
          </cell>
          <cell r="J52">
            <v>273.00604248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799.20263671875</v>
          </cell>
          <cell r="Q52">
            <v>3081.39306640625</v>
          </cell>
          <cell r="R52">
            <v>2943.1884765625</v>
          </cell>
          <cell r="S52">
            <v>1752.528076171875</v>
          </cell>
          <cell r="T52">
            <v>1728.787353515625</v>
          </cell>
          <cell r="U52">
            <v>2297.761962890625</v>
          </cell>
          <cell r="V52">
            <v>2248.73095703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6.257080078125</v>
          </cell>
          <cell r="AC52">
            <v>1288.83984375</v>
          </cell>
          <cell r="AD52">
            <v>2987.090576171875</v>
          </cell>
          <cell r="AE52">
            <v>2978.851806640625</v>
          </cell>
          <cell r="AF52">
            <v>2002.625244140625</v>
          </cell>
          <cell r="AG52">
            <v>2311.375244140625</v>
          </cell>
          <cell r="AH52">
            <v>2262.05371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81170654296875</v>
          </cell>
          <cell r="AO52">
            <v>1645.4425048828125</v>
          </cell>
          <cell r="AP52">
            <v>2983.665283203125</v>
          </cell>
          <cell r="AQ52">
            <v>2958.232666015625</v>
          </cell>
          <cell r="AR52">
            <v>1681.512451171875</v>
          </cell>
          <cell r="AS52">
            <v>2311.375244140625</v>
          </cell>
          <cell r="AT52">
            <v>2262.05371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69.70135498046875</v>
          </cell>
          <cell r="BA52">
            <v>1273.119384765625</v>
          </cell>
          <cell r="BB52">
            <v>2332.550048828125</v>
          </cell>
          <cell r="BC52">
            <v>3019.044677734375</v>
          </cell>
          <cell r="BD52">
            <v>2649.2490234375</v>
          </cell>
          <cell r="BE52">
            <v>2311.375244140625</v>
          </cell>
          <cell r="BF52">
            <v>2262.05371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47.9342041015625</v>
          </cell>
          <cell r="BM52">
            <v>1268.005126953125</v>
          </cell>
          <cell r="BN52">
            <v>1502.86328125</v>
          </cell>
          <cell r="BO52">
            <v>3002.541259765625</v>
          </cell>
          <cell r="BP52">
            <v>2633.645751953125</v>
          </cell>
          <cell r="BQ52">
            <v>2297.761962890625</v>
          </cell>
          <cell r="BR52">
            <v>2248.730957031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30.70684814453125</v>
          </cell>
          <cell r="BY52">
            <v>1271.0604248046875</v>
          </cell>
          <cell r="BZ52">
            <v>1504.611572265625</v>
          </cell>
          <cell r="CA52">
            <v>2941.97119140625</v>
          </cell>
          <cell r="CB52">
            <v>1689.7025146484375</v>
          </cell>
          <cell r="CC52">
            <v>2297.761962890625</v>
          </cell>
          <cell r="CD52">
            <v>2248.7309570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10.5958251953125</v>
          </cell>
          <cell r="CK52">
            <v>1260.26708984375</v>
          </cell>
          <cell r="CL52">
            <v>1497.9676513671875</v>
          </cell>
          <cell r="CM52">
            <v>2941.504638671875</v>
          </cell>
          <cell r="CN52">
            <v>1682.43603515625</v>
          </cell>
          <cell r="CO52">
            <v>2297.761962890625</v>
          </cell>
          <cell r="CP52">
            <v>2248.73095703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696.777587890625</v>
          </cell>
          <cell r="CW52">
            <v>1256.6058349609375</v>
          </cell>
          <cell r="CX52">
            <v>1498.4794921875</v>
          </cell>
          <cell r="CY52">
            <v>2941.28076171875</v>
          </cell>
          <cell r="CZ52">
            <v>1678.9493408203125</v>
          </cell>
          <cell r="DA52">
            <v>2297.761962890625</v>
          </cell>
          <cell r="DB52">
            <v>2248.73095703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695.48236083984375</v>
          </cell>
          <cell r="DI52">
            <v>1252.8623046875</v>
          </cell>
          <cell r="DJ52">
            <v>1500.0855712890625</v>
          </cell>
          <cell r="DK52">
            <v>2941.288330078125</v>
          </cell>
          <cell r="DL52">
            <v>1679.0650634765625</v>
          </cell>
          <cell r="DM52">
            <v>2297.761962890625</v>
          </cell>
          <cell r="DN52">
            <v>2248.730957031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01-2017 Q2 Dispatch Sim 7.27.17</v>
          </cell>
          <cell r="B53" t="str">
            <v>Dominion GSS</v>
          </cell>
          <cell r="C53" t="str">
            <v>Injected Value</v>
          </cell>
          <cell r="H53">
            <v>3821.060302734375</v>
          </cell>
          <cell r="I53">
            <v>3675.0078125</v>
          </cell>
          <cell r="J53">
            <v>493.8136901855468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53.527587890625</v>
          </cell>
          <cell r="Q53">
            <v>7375.3544921875</v>
          </cell>
          <cell r="R53">
            <v>7103.533203125</v>
          </cell>
          <cell r="S53">
            <v>4212.6904296875</v>
          </cell>
          <cell r="T53">
            <v>4139.89892578125</v>
          </cell>
          <cell r="U53">
            <v>5378.69775390625</v>
          </cell>
          <cell r="V53">
            <v>5242.64550781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50.137451171875</v>
          </cell>
          <cell r="AC53">
            <v>2760.251708984375</v>
          </cell>
          <cell r="AD53">
            <v>6548.64990234375</v>
          </cell>
          <cell r="AE53">
            <v>6574.8095703125</v>
          </cell>
          <cell r="AF53">
            <v>4386.2998046875</v>
          </cell>
          <cell r="AG53">
            <v>4924.0009765625</v>
          </cell>
          <cell r="AH53">
            <v>4805.2202148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20.6951904296875</v>
          </cell>
          <cell r="AO53">
            <v>3392.032470703125</v>
          </cell>
          <cell r="AP53">
            <v>6244.30419921875</v>
          </cell>
          <cell r="AQ53">
            <v>6268.8388671875</v>
          </cell>
          <cell r="AR53">
            <v>3524.2626953125</v>
          </cell>
          <cell r="AS53">
            <v>4729.939453125</v>
          </cell>
          <cell r="AT53">
            <v>4466.5410156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596.3951416015625</v>
          </cell>
          <cell r="BA53">
            <v>2563.69970703125</v>
          </cell>
          <cell r="BB53">
            <v>4862.28955078125</v>
          </cell>
          <cell r="BC53">
            <v>6276.16064453125</v>
          </cell>
          <cell r="BD53">
            <v>5592.3994140625</v>
          </cell>
          <cell r="BE53">
            <v>4546.26123046875</v>
          </cell>
          <cell r="BF53">
            <v>4480.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594.8160400390625</v>
          </cell>
          <cell r="BM53">
            <v>2631.21875</v>
          </cell>
          <cell r="BN53">
            <v>3156.087158203125</v>
          </cell>
          <cell r="BO53">
            <v>6381.87060546875</v>
          </cell>
          <cell r="BP53">
            <v>5631.9736328125</v>
          </cell>
          <cell r="BQ53">
            <v>4586.40673828125</v>
          </cell>
          <cell r="BR53">
            <v>4526.69628906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584.684326171875</v>
          </cell>
          <cell r="BY53">
            <v>2683.832763671875</v>
          </cell>
          <cell r="BZ53">
            <v>3216.100341796875</v>
          </cell>
          <cell r="CA53">
            <v>6369.06689453125</v>
          </cell>
          <cell r="CB53">
            <v>3625.7919921875</v>
          </cell>
          <cell r="CC53">
            <v>4689.1796875</v>
          </cell>
          <cell r="CD53">
            <v>4643.6884765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592.0703125</v>
          </cell>
          <cell r="CK53">
            <v>2743.62890625</v>
          </cell>
          <cell r="CL53">
            <v>3300.06201171875</v>
          </cell>
          <cell r="CM53">
            <v>6560.81298828125</v>
          </cell>
          <cell r="CN53">
            <v>3720.450927734375</v>
          </cell>
          <cell r="CO53">
            <v>4839.75390625</v>
          </cell>
          <cell r="CP53">
            <v>4791.083984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599.523681640625</v>
          </cell>
          <cell r="CW53">
            <v>2807.548095703125</v>
          </cell>
          <cell r="CX53">
            <v>3394.710205078125</v>
          </cell>
          <cell r="CY53">
            <v>6774.47265625</v>
          </cell>
          <cell r="CZ53">
            <v>3852.4521484375</v>
          </cell>
          <cell r="DA53">
            <v>5050.07958984375</v>
          </cell>
          <cell r="DB53">
            <v>5027.33984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649.360107421875</v>
          </cell>
          <cell r="DI53">
            <v>2895.620361328125</v>
          </cell>
          <cell r="DJ53">
            <v>3513.814208984375</v>
          </cell>
          <cell r="DK53">
            <v>7010.06689453125</v>
          </cell>
          <cell r="DL53">
            <v>3990.6923828125</v>
          </cell>
          <cell r="DM53">
            <v>5243.6748046875</v>
          </cell>
          <cell r="DN53">
            <v>5228.49902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01-2017 Q2 Dispatch Sim 7.27.17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312.66510009765625</v>
          </cell>
          <cell r="L54">
            <v>2813.98583984375</v>
          </cell>
          <cell r="M54">
            <v>3908.313720703125</v>
          </cell>
          <cell r="N54">
            <v>3908.313720703125</v>
          </cell>
          <cell r="O54">
            <v>3908.31372070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3908.313720703125</v>
          </cell>
          <cell r="Y54">
            <v>3908.313720703125</v>
          </cell>
          <cell r="Z54">
            <v>3908.313720703125</v>
          </cell>
          <cell r="AA54">
            <v>3126.65087890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2892.152099609375</v>
          </cell>
          <cell r="AK54">
            <v>3908.313720703125</v>
          </cell>
          <cell r="AL54">
            <v>3908.313720703125</v>
          </cell>
          <cell r="AM54">
            <v>3908.313720703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2892.152099609375</v>
          </cell>
          <cell r="AW54">
            <v>3908.313720703125</v>
          </cell>
          <cell r="AX54">
            <v>3908.313720703125</v>
          </cell>
          <cell r="AY54">
            <v>3908.31372070312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1742.04248046875</v>
          </cell>
          <cell r="BI54">
            <v>3908.313720703125</v>
          </cell>
          <cell r="BJ54">
            <v>3908.313720703125</v>
          </cell>
          <cell r="BK54">
            <v>3908.3137207031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959.60418701171875</v>
          </cell>
          <cell r="BU54">
            <v>3908.313720703125</v>
          </cell>
          <cell r="BV54">
            <v>3908.313720703125</v>
          </cell>
          <cell r="BW54">
            <v>3908.313720703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914.32281494140625</v>
          </cell>
          <cell r="CG54">
            <v>3908.313720703125</v>
          </cell>
          <cell r="CH54">
            <v>3908.313720703125</v>
          </cell>
          <cell r="CI54">
            <v>3908.313720703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893.644775390625</v>
          </cell>
          <cell r="CS54">
            <v>3908.313720703125</v>
          </cell>
          <cell r="CT54">
            <v>3908.313720703125</v>
          </cell>
          <cell r="CU54">
            <v>3908.313720703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890.33514404296875</v>
          </cell>
          <cell r="DE54">
            <v>3908.313720703125</v>
          </cell>
          <cell r="DF54">
            <v>3908.313720703125</v>
          </cell>
          <cell r="DG54">
            <v>3908.313720703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3126.65087890625</v>
          </cell>
          <cell r="DQ54">
            <v>3908.313720703125</v>
          </cell>
          <cell r="DR54">
            <v>3908.313720703125</v>
          </cell>
          <cell r="DS54">
            <v>3908.313720703125</v>
          </cell>
        </row>
        <row r="55">
          <cell r="A55" t="str">
            <v>1101-2017 Q2 Dispatch Sim 7.27.17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739.10552978515625</v>
          </cell>
          <cell r="L55">
            <v>6651.9501953125</v>
          </cell>
          <cell r="M55">
            <v>9238.8193359375</v>
          </cell>
          <cell r="N55">
            <v>9238.8193359375</v>
          </cell>
          <cell r="O55">
            <v>9238.819335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9317.4599609375</v>
          </cell>
          <cell r="Y55">
            <v>9317.4599609375</v>
          </cell>
          <cell r="Z55">
            <v>9317.4599609375</v>
          </cell>
          <cell r="AA55">
            <v>7453.967773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6281.9609375</v>
          </cell>
          <cell r="AK55">
            <v>8489.13671875</v>
          </cell>
          <cell r="AL55">
            <v>8489.13671875</v>
          </cell>
          <cell r="AM55">
            <v>8489.1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5984.6240234375</v>
          </cell>
          <cell r="AW55">
            <v>8087.330078125</v>
          </cell>
          <cell r="AX55">
            <v>8087.330078125</v>
          </cell>
          <cell r="AY55">
            <v>8087.3300781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3565.54541015625</v>
          </cell>
          <cell r="BI55">
            <v>7999.38623046875</v>
          </cell>
          <cell r="BJ55">
            <v>7999.38623046875</v>
          </cell>
          <cell r="BK55">
            <v>7999.386230468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1994.15185546875</v>
          </cell>
          <cell r="BU55">
            <v>8121.8603515625</v>
          </cell>
          <cell r="BV55">
            <v>8121.8603515625</v>
          </cell>
          <cell r="BW55">
            <v>8121.860351562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1927.9173583984375</v>
          </cell>
          <cell r="CG55">
            <v>8240.96875</v>
          </cell>
          <cell r="CH55">
            <v>8240.96875</v>
          </cell>
          <cell r="CI55">
            <v>8240.9687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1938.2923583984375</v>
          </cell>
          <cell r="CS55">
            <v>8477.03125</v>
          </cell>
          <cell r="CT55">
            <v>8477.03125</v>
          </cell>
          <cell r="CU55">
            <v>8477.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1999.2601318359375</v>
          </cell>
          <cell r="DE55">
            <v>8776.173828125</v>
          </cell>
          <cell r="DF55">
            <v>8776.173828125</v>
          </cell>
          <cell r="DG55">
            <v>8776.17382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7274.4013671875</v>
          </cell>
          <cell r="DQ55">
            <v>9093.001953125</v>
          </cell>
          <cell r="DR55">
            <v>9093.001953125</v>
          </cell>
          <cell r="DS55">
            <v>9093.001953125</v>
          </cell>
        </row>
        <row r="56">
          <cell r="A56" t="str">
            <v>1101-2017 Q2 Dispatch Sim 7.27.17</v>
          </cell>
          <cell r="B56" t="str">
            <v>Dominion GSS</v>
          </cell>
          <cell r="C56" t="str">
            <v>End Inv Volume</v>
          </cell>
          <cell r="H56">
            <v>12389.3544921875</v>
          </cell>
          <cell r="I56">
            <v>14578.5859375</v>
          </cell>
          <cell r="J56">
            <v>14851.591796875</v>
          </cell>
          <cell r="K56">
            <v>14538.9267578125</v>
          </cell>
          <cell r="L56">
            <v>11724.94140625</v>
          </cell>
          <cell r="M56">
            <v>7816.62744140625</v>
          </cell>
          <cell r="N56">
            <v>3908.313720703125</v>
          </cell>
          <cell r="O56">
            <v>0</v>
          </cell>
          <cell r="P56">
            <v>799.20263671875</v>
          </cell>
          <cell r="Q56">
            <v>3880.595703125</v>
          </cell>
          <cell r="R56">
            <v>6823.7841796875</v>
          </cell>
          <cell r="S56">
            <v>8576.3125</v>
          </cell>
          <cell r="T56">
            <v>10305.099609375</v>
          </cell>
          <cell r="U56">
            <v>12602.861328125</v>
          </cell>
          <cell r="V56">
            <v>14851.591796875</v>
          </cell>
          <cell r="W56">
            <v>14851.591796875</v>
          </cell>
          <cell r="X56">
            <v>10943.2783203125</v>
          </cell>
          <cell r="Y56">
            <v>7034.96484375</v>
          </cell>
          <cell r="Z56">
            <v>3126.65087890625</v>
          </cell>
          <cell r="AA56">
            <v>0</v>
          </cell>
          <cell r="AB56">
            <v>786.257080078125</v>
          </cell>
          <cell r="AC56">
            <v>2075.096923828125</v>
          </cell>
          <cell r="AD56">
            <v>5062.1875</v>
          </cell>
          <cell r="AE56">
            <v>8041.0390625</v>
          </cell>
          <cell r="AF56">
            <v>10043.6640625</v>
          </cell>
          <cell r="AG56">
            <v>12355.0400390625</v>
          </cell>
          <cell r="AH56">
            <v>14617.09375</v>
          </cell>
          <cell r="AI56">
            <v>14617.09375</v>
          </cell>
          <cell r="AJ56">
            <v>11724.94140625</v>
          </cell>
          <cell r="AK56">
            <v>7816.62744140625</v>
          </cell>
          <cell r="AL56">
            <v>3908.313720703125</v>
          </cell>
          <cell r="AM56">
            <v>0</v>
          </cell>
          <cell r="AN56">
            <v>774.81170654296875</v>
          </cell>
          <cell r="AO56">
            <v>2420.254150390625</v>
          </cell>
          <cell r="AP56">
            <v>5403.91943359375</v>
          </cell>
          <cell r="AQ56">
            <v>8362.15234375</v>
          </cell>
          <cell r="AR56">
            <v>10043.6640625</v>
          </cell>
          <cell r="AS56">
            <v>12355.0400390625</v>
          </cell>
          <cell r="AT56">
            <v>14617.09375</v>
          </cell>
          <cell r="AU56">
            <v>14617.09375</v>
          </cell>
          <cell r="AV56">
            <v>11724.94140625</v>
          </cell>
          <cell r="AW56">
            <v>7816.62744140625</v>
          </cell>
          <cell r="AX56">
            <v>3908.313720703125</v>
          </cell>
          <cell r="AY56">
            <v>0</v>
          </cell>
          <cell r="AZ56">
            <v>769.70135498046875</v>
          </cell>
          <cell r="BA56">
            <v>2042.82080078125</v>
          </cell>
          <cell r="BB56">
            <v>4375.37060546875</v>
          </cell>
          <cell r="BC56">
            <v>7394.41552734375</v>
          </cell>
          <cell r="BD56">
            <v>10043.6640625</v>
          </cell>
          <cell r="BE56">
            <v>12355.0400390625</v>
          </cell>
          <cell r="BF56">
            <v>14617.09375</v>
          </cell>
          <cell r="BG56">
            <v>14617.09375</v>
          </cell>
          <cell r="BH56">
            <v>12875.05078125</v>
          </cell>
          <cell r="BI56">
            <v>8966.7373046875</v>
          </cell>
          <cell r="BJ56">
            <v>5058.42333984375</v>
          </cell>
          <cell r="BK56">
            <v>1150.1097412109375</v>
          </cell>
          <cell r="BL56">
            <v>1898.0439453125</v>
          </cell>
          <cell r="BM56">
            <v>3166.049072265625</v>
          </cell>
          <cell r="BN56">
            <v>4668.91259765625</v>
          </cell>
          <cell r="BO56">
            <v>7671.45361328125</v>
          </cell>
          <cell r="BP56">
            <v>10305.099609375</v>
          </cell>
          <cell r="BQ56">
            <v>12602.861328125</v>
          </cell>
          <cell r="BR56">
            <v>14851.591796875</v>
          </cell>
          <cell r="BS56">
            <v>14851.591796875</v>
          </cell>
          <cell r="BT56">
            <v>13891.98828125</v>
          </cell>
          <cell r="BU56">
            <v>9983.6748046875</v>
          </cell>
          <cell r="BV56">
            <v>6075.3603515625</v>
          </cell>
          <cell r="BW56">
            <v>2167.046875</v>
          </cell>
          <cell r="BX56">
            <v>2897.753662109375</v>
          </cell>
          <cell r="BY56">
            <v>4168.81396484375</v>
          </cell>
          <cell r="BZ56">
            <v>5673.42578125</v>
          </cell>
          <cell r="CA56">
            <v>8615.396484375</v>
          </cell>
          <cell r="CB56">
            <v>10305.099609375</v>
          </cell>
          <cell r="CC56">
            <v>12602.861328125</v>
          </cell>
          <cell r="CD56">
            <v>14851.591796875</v>
          </cell>
          <cell r="CE56">
            <v>14851.591796875</v>
          </cell>
          <cell r="CF56">
            <v>13937.26953125</v>
          </cell>
          <cell r="CG56">
            <v>10028.9560546875</v>
          </cell>
          <cell r="CH56">
            <v>6120.64208984375</v>
          </cell>
          <cell r="CI56">
            <v>2212.328125</v>
          </cell>
          <cell r="CJ56">
            <v>2922.924072265625</v>
          </cell>
          <cell r="CK56">
            <v>4183.19091796875</v>
          </cell>
          <cell r="CL56">
            <v>5681.15869140625</v>
          </cell>
          <cell r="CM56">
            <v>8622.6630859375</v>
          </cell>
          <cell r="CN56">
            <v>10305.099609375</v>
          </cell>
          <cell r="CO56">
            <v>12602.861328125</v>
          </cell>
          <cell r="CP56">
            <v>14851.591796875</v>
          </cell>
          <cell r="CQ56">
            <v>14851.591796875</v>
          </cell>
          <cell r="CR56">
            <v>13957.947265625</v>
          </cell>
          <cell r="CS56">
            <v>10049.6337890625</v>
          </cell>
          <cell r="CT56">
            <v>6141.31982421875</v>
          </cell>
          <cell r="CU56">
            <v>2233.00634765625</v>
          </cell>
          <cell r="CV56">
            <v>2929.783935546875</v>
          </cell>
          <cell r="CW56">
            <v>4186.3896484375</v>
          </cell>
          <cell r="CX56">
            <v>5684.869140625</v>
          </cell>
          <cell r="CY56">
            <v>8626.150390625</v>
          </cell>
          <cell r="CZ56">
            <v>10305.099609375</v>
          </cell>
          <cell r="DA56">
            <v>12602.861328125</v>
          </cell>
          <cell r="DB56">
            <v>14851.591796875</v>
          </cell>
          <cell r="DC56">
            <v>14851.591796875</v>
          </cell>
          <cell r="DD56">
            <v>13961.2568359375</v>
          </cell>
          <cell r="DE56">
            <v>10052.943359375</v>
          </cell>
          <cell r="DF56">
            <v>6144.62939453125</v>
          </cell>
          <cell r="DG56">
            <v>2236.31591796875</v>
          </cell>
          <cell r="DH56">
            <v>2931.79833984375</v>
          </cell>
          <cell r="DI56">
            <v>4184.66064453125</v>
          </cell>
          <cell r="DJ56">
            <v>5684.74609375</v>
          </cell>
          <cell r="DK56">
            <v>8626.0341796875</v>
          </cell>
          <cell r="DL56">
            <v>10305.099609375</v>
          </cell>
          <cell r="DM56">
            <v>12602.861328125</v>
          </cell>
          <cell r="DN56">
            <v>14851.591796875</v>
          </cell>
          <cell r="DO56">
            <v>14851.591796875</v>
          </cell>
          <cell r="DP56">
            <v>11724.94140625</v>
          </cell>
          <cell r="DQ56">
            <v>7816.62744140625</v>
          </cell>
          <cell r="DR56">
            <v>3908.313720703125</v>
          </cell>
          <cell r="DS56">
            <v>0</v>
          </cell>
        </row>
        <row r="57">
          <cell r="A57" t="str">
            <v>1101-2017 Q2 Dispatch Sim 7.27.17</v>
          </cell>
          <cell r="B57" t="str">
            <v>Dominion GSS</v>
          </cell>
          <cell r="C57" t="str">
            <v>End Inv Value</v>
          </cell>
          <cell r="H57">
            <v>30938.69140625</v>
          </cell>
          <cell r="I57">
            <v>34613.69921875</v>
          </cell>
          <cell r="J57">
            <v>35107.515625</v>
          </cell>
          <cell r="K57">
            <v>34368.40625</v>
          </cell>
          <cell r="L57">
            <v>27716.458984375</v>
          </cell>
          <cell r="M57">
            <v>18477.638671875</v>
          </cell>
          <cell r="N57">
            <v>9238.8193359375</v>
          </cell>
          <cell r="O57">
            <v>0</v>
          </cell>
          <cell r="P57">
            <v>1953.527587890625</v>
          </cell>
          <cell r="Q57">
            <v>9328.8828125</v>
          </cell>
          <cell r="R57">
            <v>16432.416015625</v>
          </cell>
          <cell r="S57">
            <v>20645.10546875</v>
          </cell>
          <cell r="T57">
            <v>24785.005859375</v>
          </cell>
          <cell r="U57">
            <v>30163.703125</v>
          </cell>
          <cell r="V57">
            <v>35406.34765625</v>
          </cell>
          <cell r="W57">
            <v>35406.34765625</v>
          </cell>
          <cell r="X57">
            <v>26088.888671875</v>
          </cell>
          <cell r="Y57">
            <v>16771.427734375</v>
          </cell>
          <cell r="Z57">
            <v>7453.9677734375</v>
          </cell>
          <cell r="AA57">
            <v>0</v>
          </cell>
          <cell r="AB57">
            <v>1750.137451171875</v>
          </cell>
          <cell r="AC57">
            <v>4510.38916015625</v>
          </cell>
          <cell r="AD57">
            <v>11059.0390625</v>
          </cell>
          <cell r="AE57">
            <v>17633.849609375</v>
          </cell>
          <cell r="AF57">
            <v>22020.1484375</v>
          </cell>
          <cell r="AG57">
            <v>26944.150390625</v>
          </cell>
          <cell r="AH57">
            <v>31749.369140625</v>
          </cell>
          <cell r="AI57">
            <v>31749.369140625</v>
          </cell>
          <cell r="AJ57">
            <v>25467.408203125</v>
          </cell>
          <cell r="AK57">
            <v>16978.2734375</v>
          </cell>
          <cell r="AL57">
            <v>8489.13671875</v>
          </cell>
          <cell r="AM57">
            <v>0</v>
          </cell>
          <cell r="AN57">
            <v>1620.6951904296875</v>
          </cell>
          <cell r="AO57">
            <v>5012.7275390625</v>
          </cell>
          <cell r="AP57">
            <v>11257.0322265625</v>
          </cell>
          <cell r="AQ57">
            <v>17525.87109375</v>
          </cell>
          <cell r="AR57">
            <v>21050.1328125</v>
          </cell>
          <cell r="AS57">
            <v>25780.072265625</v>
          </cell>
          <cell r="AT57">
            <v>30246.61328125</v>
          </cell>
          <cell r="AU57">
            <v>30246.61328125</v>
          </cell>
          <cell r="AV57">
            <v>24261.990234375</v>
          </cell>
          <cell r="AW57">
            <v>16174.66015625</v>
          </cell>
          <cell r="AX57">
            <v>8087.330078125</v>
          </cell>
          <cell r="AY57">
            <v>0</v>
          </cell>
          <cell r="AZ57">
            <v>1596.3951416015625</v>
          </cell>
          <cell r="BA57">
            <v>4160.09521484375</v>
          </cell>
          <cell r="BB57">
            <v>9022.384765625</v>
          </cell>
          <cell r="BC57">
            <v>15298.544921875</v>
          </cell>
          <cell r="BD57">
            <v>20890.943359375</v>
          </cell>
          <cell r="BE57">
            <v>25437.205078125</v>
          </cell>
          <cell r="BF57">
            <v>29917.705078125</v>
          </cell>
          <cell r="BG57">
            <v>29917.705078125</v>
          </cell>
          <cell r="BH57">
            <v>26352.16015625</v>
          </cell>
          <cell r="BI57">
            <v>18352.7734375</v>
          </cell>
          <cell r="BJ57">
            <v>10353.38671875</v>
          </cell>
          <cell r="BK57">
            <v>2354.00048828125</v>
          </cell>
          <cell r="BL57">
            <v>3948.816650390625</v>
          </cell>
          <cell r="BM57">
            <v>6580.03515625</v>
          </cell>
          <cell r="BN57">
            <v>9736.1220703125</v>
          </cell>
          <cell r="BO57">
            <v>16117.9931640625</v>
          </cell>
          <cell r="BP57">
            <v>21749.966796875</v>
          </cell>
          <cell r="BQ57">
            <v>26336.373046875</v>
          </cell>
          <cell r="BR57">
            <v>30863.0703125</v>
          </cell>
          <cell r="BS57">
            <v>30863.0703125</v>
          </cell>
          <cell r="BT57">
            <v>28868.91796875</v>
          </cell>
          <cell r="BU57">
            <v>20747.056640625</v>
          </cell>
          <cell r="BV57">
            <v>12625.197265625</v>
          </cell>
          <cell r="BW57">
            <v>4503.33642578125</v>
          </cell>
          <cell r="BX57">
            <v>6088.02099609375</v>
          </cell>
          <cell r="BY57">
            <v>8771.853515625</v>
          </cell>
          <cell r="BZ57">
            <v>11987.9541015625</v>
          </cell>
          <cell r="CA57">
            <v>18357.021484375</v>
          </cell>
          <cell r="CB57">
            <v>21982.8125</v>
          </cell>
          <cell r="CC57">
            <v>26671.9921875</v>
          </cell>
          <cell r="CD57">
            <v>31315.681640625</v>
          </cell>
          <cell r="CE57">
            <v>31315.681640625</v>
          </cell>
          <cell r="CF57">
            <v>29387.763671875</v>
          </cell>
          <cell r="CG57">
            <v>21146.794921875</v>
          </cell>
          <cell r="CH57">
            <v>12905.826171875</v>
          </cell>
          <cell r="CI57">
            <v>4664.857421875</v>
          </cell>
          <cell r="CJ57">
            <v>6256.927734375</v>
          </cell>
          <cell r="CK57">
            <v>9000.556640625</v>
          </cell>
          <cell r="CL57">
            <v>12300.619140625</v>
          </cell>
          <cell r="CM57">
            <v>18861.431640625</v>
          </cell>
          <cell r="CN57">
            <v>22581.8828125</v>
          </cell>
          <cell r="CO57">
            <v>27421.63671875</v>
          </cell>
          <cell r="CP57">
            <v>32212.720703125</v>
          </cell>
          <cell r="CQ57">
            <v>32212.720703125</v>
          </cell>
          <cell r="CR57">
            <v>30274.427734375</v>
          </cell>
          <cell r="CS57">
            <v>21797.396484375</v>
          </cell>
          <cell r="CT57">
            <v>13320.3642578125</v>
          </cell>
          <cell r="CU57">
            <v>4843.3330078125</v>
          </cell>
          <cell r="CV57">
            <v>6442.8564453125</v>
          </cell>
          <cell r="CW57">
            <v>9250.4052734375</v>
          </cell>
          <cell r="CX57">
            <v>12645.115234375</v>
          </cell>
          <cell r="CY57">
            <v>19419.587890625</v>
          </cell>
          <cell r="CZ57">
            <v>23272.041015625</v>
          </cell>
          <cell r="DA57">
            <v>28322.119140625</v>
          </cell>
          <cell r="DB57">
            <v>33349.4609375</v>
          </cell>
          <cell r="DC57">
            <v>33349.4609375</v>
          </cell>
          <cell r="DD57">
            <v>31350.19921875</v>
          </cell>
          <cell r="DE57">
            <v>22574.025390625</v>
          </cell>
          <cell r="DF57">
            <v>13797.8525390625</v>
          </cell>
          <cell r="DG57">
            <v>5021.6787109375</v>
          </cell>
          <cell r="DH57">
            <v>6671.03857421875</v>
          </cell>
          <cell r="DI57">
            <v>9566.6591796875</v>
          </cell>
          <cell r="DJ57">
            <v>13080.4736328125</v>
          </cell>
          <cell r="DK57">
            <v>20090.541015625</v>
          </cell>
          <cell r="DL57">
            <v>24081.232421875</v>
          </cell>
          <cell r="DM57">
            <v>29324.908203125</v>
          </cell>
          <cell r="DN57">
            <v>34553.40625</v>
          </cell>
          <cell r="DO57">
            <v>34553.40625</v>
          </cell>
          <cell r="DP57">
            <v>27279.005859375</v>
          </cell>
          <cell r="DQ57">
            <v>18186.00390625</v>
          </cell>
          <cell r="DR57">
            <v>9093.001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979</v>
          </cell>
          <cell r="J59">
            <v>43009</v>
          </cell>
          <cell r="K59">
            <v>43040</v>
          </cell>
          <cell r="L59">
            <v>43070</v>
          </cell>
          <cell r="M59">
            <v>43101</v>
          </cell>
          <cell r="N59">
            <v>43132</v>
          </cell>
          <cell r="O59">
            <v>43160</v>
          </cell>
          <cell r="P59">
            <v>43191</v>
          </cell>
          <cell r="Q59">
            <v>43221</v>
          </cell>
          <cell r="R59">
            <v>43252</v>
          </cell>
          <cell r="S59">
            <v>43282</v>
          </cell>
          <cell r="T59">
            <v>43313</v>
          </cell>
          <cell r="U59">
            <v>43344</v>
          </cell>
          <cell r="V59">
            <v>43374</v>
          </cell>
          <cell r="W59">
            <v>43405</v>
          </cell>
          <cell r="X59">
            <v>43435</v>
          </cell>
          <cell r="Y59">
            <v>43466</v>
          </cell>
          <cell r="Z59">
            <v>43497</v>
          </cell>
          <cell r="AA59">
            <v>43525</v>
          </cell>
          <cell r="AB59">
            <v>43556</v>
          </cell>
          <cell r="AC59">
            <v>43586</v>
          </cell>
          <cell r="AD59">
            <v>43617</v>
          </cell>
          <cell r="AE59">
            <v>43647</v>
          </cell>
          <cell r="AF59">
            <v>43678</v>
          </cell>
          <cell r="AG59">
            <v>43709</v>
          </cell>
          <cell r="AH59">
            <v>43739</v>
          </cell>
          <cell r="AI59">
            <v>43770</v>
          </cell>
          <cell r="AJ59">
            <v>43800</v>
          </cell>
          <cell r="AK59">
            <v>43831</v>
          </cell>
          <cell r="AL59">
            <v>43862</v>
          </cell>
          <cell r="AM59">
            <v>43891</v>
          </cell>
          <cell r="AN59">
            <v>43922</v>
          </cell>
          <cell r="AO59">
            <v>43952</v>
          </cell>
          <cell r="AP59">
            <v>43983</v>
          </cell>
          <cell r="AQ59">
            <v>44013</v>
          </cell>
          <cell r="AR59">
            <v>44044</v>
          </cell>
          <cell r="AS59">
            <v>44075</v>
          </cell>
          <cell r="AT59">
            <v>44105</v>
          </cell>
          <cell r="AU59">
            <v>44136</v>
          </cell>
          <cell r="AV59">
            <v>44166</v>
          </cell>
          <cell r="AW59">
            <v>44197</v>
          </cell>
          <cell r="AX59">
            <v>44228</v>
          </cell>
          <cell r="AY59">
            <v>44256</v>
          </cell>
          <cell r="AZ59">
            <v>44287</v>
          </cell>
          <cell r="BA59">
            <v>44317</v>
          </cell>
          <cell r="BB59">
            <v>44348</v>
          </cell>
          <cell r="BC59">
            <v>44378</v>
          </cell>
          <cell r="BD59">
            <v>44409</v>
          </cell>
          <cell r="BE59">
            <v>44440</v>
          </cell>
          <cell r="BF59">
            <v>44470</v>
          </cell>
          <cell r="BG59">
            <v>44501</v>
          </cell>
          <cell r="BH59">
            <v>44531</v>
          </cell>
          <cell r="BI59">
            <v>44562</v>
          </cell>
          <cell r="BJ59">
            <v>44593</v>
          </cell>
          <cell r="BK59">
            <v>44621</v>
          </cell>
          <cell r="BL59">
            <v>44652</v>
          </cell>
          <cell r="BM59">
            <v>44682</v>
          </cell>
          <cell r="BN59">
            <v>44713</v>
          </cell>
          <cell r="BO59">
            <v>44743</v>
          </cell>
          <cell r="BP59">
            <v>44774</v>
          </cell>
          <cell r="BQ59">
            <v>44805</v>
          </cell>
          <cell r="BR59">
            <v>44835</v>
          </cell>
          <cell r="BS59">
            <v>44866</v>
          </cell>
          <cell r="BT59">
            <v>44896</v>
          </cell>
          <cell r="BU59">
            <v>44927</v>
          </cell>
          <cell r="BV59">
            <v>44958</v>
          </cell>
          <cell r="BW59">
            <v>44986</v>
          </cell>
          <cell r="BX59">
            <v>45017</v>
          </cell>
          <cell r="BY59">
            <v>45047</v>
          </cell>
          <cell r="BZ59">
            <v>45078</v>
          </cell>
          <cell r="CA59">
            <v>45108</v>
          </cell>
          <cell r="CB59">
            <v>45139</v>
          </cell>
          <cell r="CC59">
            <v>45170</v>
          </cell>
          <cell r="CD59">
            <v>45200</v>
          </cell>
          <cell r="CE59">
            <v>45231</v>
          </cell>
          <cell r="CF59">
            <v>45261</v>
          </cell>
          <cell r="CG59">
            <v>45292</v>
          </cell>
          <cell r="CH59">
            <v>45323</v>
          </cell>
          <cell r="CI59">
            <v>45352</v>
          </cell>
          <cell r="CJ59">
            <v>45383</v>
          </cell>
          <cell r="CK59">
            <v>45413</v>
          </cell>
          <cell r="CL59">
            <v>45444</v>
          </cell>
          <cell r="CM59">
            <v>45474</v>
          </cell>
          <cell r="CN59">
            <v>45505</v>
          </cell>
          <cell r="CO59">
            <v>45536</v>
          </cell>
          <cell r="CP59">
            <v>45566</v>
          </cell>
          <cell r="CQ59">
            <v>45597</v>
          </cell>
          <cell r="CR59">
            <v>45627</v>
          </cell>
          <cell r="CS59">
            <v>45658</v>
          </cell>
          <cell r="CT59">
            <v>45689</v>
          </cell>
          <cell r="CU59">
            <v>45717</v>
          </cell>
          <cell r="CV59">
            <v>45748</v>
          </cell>
          <cell r="CW59">
            <v>45778</v>
          </cell>
          <cell r="CX59">
            <v>45809</v>
          </cell>
          <cell r="CY59">
            <v>45839</v>
          </cell>
          <cell r="CZ59">
            <v>45870</v>
          </cell>
          <cell r="DA59">
            <v>45901</v>
          </cell>
          <cell r="DB59">
            <v>45931</v>
          </cell>
          <cell r="DC59">
            <v>45962</v>
          </cell>
          <cell r="DD59">
            <v>45992</v>
          </cell>
          <cell r="DE59">
            <v>46023</v>
          </cell>
          <cell r="DF59">
            <v>46054</v>
          </cell>
          <cell r="DG59">
            <v>46082</v>
          </cell>
          <cell r="DH59">
            <v>46113</v>
          </cell>
          <cell r="DI59">
            <v>46143</v>
          </cell>
          <cell r="DJ59">
            <v>46174</v>
          </cell>
          <cell r="DK59">
            <v>46204</v>
          </cell>
          <cell r="DL59">
            <v>46235</v>
          </cell>
          <cell r="DM59">
            <v>46266</v>
          </cell>
          <cell r="DN59">
            <v>46296</v>
          </cell>
          <cell r="DO59">
            <v>46327</v>
          </cell>
          <cell r="DP59">
            <v>46357</v>
          </cell>
          <cell r="DQ59">
            <v>46388</v>
          </cell>
          <cell r="DR59">
            <v>46419</v>
          </cell>
          <cell r="DS59">
            <v>46447</v>
          </cell>
        </row>
        <row r="60">
          <cell r="A60" t="str">
            <v>1103-2017 Q2 Dispatch Sim 8.29.17</v>
          </cell>
          <cell r="B60" t="str">
            <v>Dominion GSS</v>
          </cell>
          <cell r="C60" t="str">
            <v>Inv Max Physical Capacity (Less Released)</v>
          </cell>
          <cell r="I60">
            <v>15666.8359375</v>
          </cell>
          <cell r="J60">
            <v>15666.8359375</v>
          </cell>
          <cell r="K60">
            <v>15666.8359375</v>
          </cell>
          <cell r="L60">
            <v>15666.8359375</v>
          </cell>
          <cell r="M60">
            <v>15666.8359375</v>
          </cell>
          <cell r="N60">
            <v>15666.8359375</v>
          </cell>
          <cell r="O60">
            <v>15666.8359375</v>
          </cell>
          <cell r="P60">
            <v>15666.8359375</v>
          </cell>
          <cell r="Q60">
            <v>15666.8359375</v>
          </cell>
          <cell r="R60">
            <v>15666.8359375</v>
          </cell>
          <cell r="S60">
            <v>15666.8359375</v>
          </cell>
          <cell r="T60">
            <v>15666.8359375</v>
          </cell>
          <cell r="U60">
            <v>15666.8359375</v>
          </cell>
          <cell r="V60">
            <v>15666.8359375</v>
          </cell>
          <cell r="W60">
            <v>15666.8359375</v>
          </cell>
          <cell r="X60">
            <v>15666.8359375</v>
          </cell>
          <cell r="Y60">
            <v>15666.8359375</v>
          </cell>
          <cell r="Z60">
            <v>15666.8359375</v>
          </cell>
          <cell r="AA60">
            <v>15666.8359375</v>
          </cell>
          <cell r="AB60">
            <v>15666.8359375</v>
          </cell>
          <cell r="AC60">
            <v>15666.8359375</v>
          </cell>
          <cell r="AD60">
            <v>15666.8359375</v>
          </cell>
          <cell r="AE60">
            <v>15666.8359375</v>
          </cell>
          <cell r="AF60">
            <v>15666.8359375</v>
          </cell>
          <cell r="AG60">
            <v>15666.8359375</v>
          </cell>
          <cell r="AH60">
            <v>15666.8359375</v>
          </cell>
          <cell r="AI60">
            <v>15666.8359375</v>
          </cell>
          <cell r="AJ60">
            <v>15666.8359375</v>
          </cell>
          <cell r="AK60">
            <v>15666.8359375</v>
          </cell>
          <cell r="AL60">
            <v>15666.8359375</v>
          </cell>
          <cell r="AM60">
            <v>15666.8359375</v>
          </cell>
          <cell r="AN60">
            <v>15666.8359375</v>
          </cell>
          <cell r="AO60">
            <v>15666.8359375</v>
          </cell>
          <cell r="AP60">
            <v>15666.8359375</v>
          </cell>
          <cell r="AQ60">
            <v>15666.8359375</v>
          </cell>
          <cell r="AR60">
            <v>15666.8359375</v>
          </cell>
          <cell r="AS60">
            <v>15666.8359375</v>
          </cell>
          <cell r="AT60">
            <v>15666.8359375</v>
          </cell>
          <cell r="AU60">
            <v>15666.8359375</v>
          </cell>
          <cell r="AV60">
            <v>15666.8359375</v>
          </cell>
          <cell r="AW60">
            <v>15666.8359375</v>
          </cell>
          <cell r="AX60">
            <v>15666.8359375</v>
          </cell>
          <cell r="AY60">
            <v>15666.8359375</v>
          </cell>
          <cell r="AZ60">
            <v>15666.8359375</v>
          </cell>
          <cell r="BA60">
            <v>15666.8359375</v>
          </cell>
          <cell r="BB60">
            <v>15666.8359375</v>
          </cell>
          <cell r="BC60">
            <v>15666.8359375</v>
          </cell>
          <cell r="BD60">
            <v>15666.8359375</v>
          </cell>
          <cell r="BE60">
            <v>15666.8359375</v>
          </cell>
          <cell r="BF60">
            <v>15666.8359375</v>
          </cell>
          <cell r="BG60">
            <v>15666.8359375</v>
          </cell>
          <cell r="BH60">
            <v>15666.8359375</v>
          </cell>
          <cell r="BI60">
            <v>15666.8359375</v>
          </cell>
          <cell r="BJ60">
            <v>15666.8359375</v>
          </cell>
          <cell r="BK60">
            <v>15666.8359375</v>
          </cell>
          <cell r="BL60">
            <v>15666.8359375</v>
          </cell>
          <cell r="BM60">
            <v>15666.8359375</v>
          </cell>
          <cell r="BN60">
            <v>15666.8359375</v>
          </cell>
          <cell r="BO60">
            <v>15666.8359375</v>
          </cell>
          <cell r="BP60">
            <v>15666.8359375</v>
          </cell>
          <cell r="BQ60">
            <v>15666.8359375</v>
          </cell>
          <cell r="BR60">
            <v>15666.8359375</v>
          </cell>
          <cell r="BS60">
            <v>15666.8359375</v>
          </cell>
          <cell r="BT60">
            <v>15666.8359375</v>
          </cell>
          <cell r="BU60">
            <v>15666.8359375</v>
          </cell>
          <cell r="BV60">
            <v>15666.8359375</v>
          </cell>
          <cell r="BW60">
            <v>15666.8359375</v>
          </cell>
          <cell r="BX60">
            <v>15666.8359375</v>
          </cell>
          <cell r="BY60">
            <v>15666.8359375</v>
          </cell>
          <cell r="BZ60">
            <v>15666.8359375</v>
          </cell>
          <cell r="CA60">
            <v>15666.8359375</v>
          </cell>
          <cell r="CB60">
            <v>15666.8359375</v>
          </cell>
          <cell r="CC60">
            <v>15666.8359375</v>
          </cell>
          <cell r="CD60">
            <v>15666.8359375</v>
          </cell>
          <cell r="CE60">
            <v>15666.8359375</v>
          </cell>
          <cell r="CF60">
            <v>15666.8359375</v>
          </cell>
          <cell r="CG60">
            <v>15666.8359375</v>
          </cell>
          <cell r="CH60">
            <v>15666.8359375</v>
          </cell>
          <cell r="CI60">
            <v>15666.8359375</v>
          </cell>
          <cell r="CJ60">
            <v>15666.8359375</v>
          </cell>
          <cell r="CK60">
            <v>15666.8359375</v>
          </cell>
          <cell r="CL60">
            <v>15666.8359375</v>
          </cell>
          <cell r="CM60">
            <v>15666.8359375</v>
          </cell>
          <cell r="CN60">
            <v>15666.8359375</v>
          </cell>
          <cell r="CO60">
            <v>15666.8359375</v>
          </cell>
          <cell r="CP60">
            <v>15666.8359375</v>
          </cell>
          <cell r="CQ60">
            <v>15666.8359375</v>
          </cell>
          <cell r="CR60">
            <v>15666.8359375</v>
          </cell>
          <cell r="CS60">
            <v>15666.8359375</v>
          </cell>
          <cell r="CT60">
            <v>15666.8359375</v>
          </cell>
          <cell r="CU60">
            <v>15666.8359375</v>
          </cell>
          <cell r="CV60">
            <v>15666.8359375</v>
          </cell>
          <cell r="CW60">
            <v>15666.8359375</v>
          </cell>
          <cell r="CX60">
            <v>15666.8359375</v>
          </cell>
          <cell r="CY60">
            <v>15666.8359375</v>
          </cell>
          <cell r="CZ60">
            <v>15666.8359375</v>
          </cell>
          <cell r="DA60">
            <v>15666.8359375</v>
          </cell>
          <cell r="DB60">
            <v>15666.8359375</v>
          </cell>
          <cell r="DC60">
            <v>15666.8359375</v>
          </cell>
          <cell r="DD60">
            <v>15666.8359375</v>
          </cell>
          <cell r="DE60">
            <v>15666.8359375</v>
          </cell>
          <cell r="DF60">
            <v>15666.8359375</v>
          </cell>
          <cell r="DG60">
            <v>15666.8359375</v>
          </cell>
          <cell r="DH60">
            <v>15666.8359375</v>
          </cell>
          <cell r="DI60">
            <v>15666.8359375</v>
          </cell>
          <cell r="DJ60">
            <v>15666.8359375</v>
          </cell>
          <cell r="DK60">
            <v>15666.8359375</v>
          </cell>
          <cell r="DL60">
            <v>15666.8359375</v>
          </cell>
          <cell r="DM60">
            <v>15666.8359375</v>
          </cell>
          <cell r="DN60">
            <v>15666.8359375</v>
          </cell>
          <cell r="DO60">
            <v>15666.8359375</v>
          </cell>
          <cell r="DP60">
            <v>15666.8359375</v>
          </cell>
          <cell r="DQ60">
            <v>15666.8359375</v>
          </cell>
          <cell r="DR60">
            <v>15666.8359375</v>
          </cell>
          <cell r="DS60">
            <v>15666.8359375</v>
          </cell>
        </row>
        <row r="61">
          <cell r="A61" t="str">
            <v>1103-2017 Q2 Dispatch Sim 8.29.17</v>
          </cell>
          <cell r="B61" t="str">
            <v>Dominion GSS</v>
          </cell>
          <cell r="C61" t="str">
            <v>Beg Inv Volume</v>
          </cell>
          <cell r="I61">
            <v>12533.46875</v>
          </cell>
          <cell r="J61">
            <v>14131.486328125</v>
          </cell>
          <cell r="K61">
            <v>14883.494140625</v>
          </cell>
          <cell r="L61">
            <v>14570.1572265625</v>
          </cell>
          <cell r="M61">
            <v>11250.775390625</v>
          </cell>
          <cell r="N61">
            <v>7334.06640625</v>
          </cell>
          <cell r="O61">
            <v>3417.357421875</v>
          </cell>
          <cell r="P61">
            <v>0</v>
          </cell>
          <cell r="Q61">
            <v>799.20263671875</v>
          </cell>
          <cell r="R61">
            <v>2683.97900390625</v>
          </cell>
          <cell r="S61">
            <v>5663.63330078125</v>
          </cell>
          <cell r="T61">
            <v>7416.1611328125</v>
          </cell>
          <cell r="U61">
            <v>10065.2392578125</v>
          </cell>
          <cell r="V61">
            <v>12381.5791015625</v>
          </cell>
          <cell r="W61">
            <v>14648.4921875</v>
          </cell>
          <cell r="X61">
            <v>14648.4921875</v>
          </cell>
          <cell r="Y61">
            <v>11321.46484375</v>
          </cell>
          <cell r="Z61">
            <v>7404.755859375</v>
          </cell>
          <cell r="AA61">
            <v>3488.046875</v>
          </cell>
          <cell r="AB61">
            <v>0</v>
          </cell>
          <cell r="AC61">
            <v>786.257080078125</v>
          </cell>
          <cell r="AD61">
            <v>2075.096923828125</v>
          </cell>
          <cell r="AE61">
            <v>5062.25</v>
          </cell>
          <cell r="AF61">
            <v>8041.943359375</v>
          </cell>
          <cell r="AG61">
            <v>10327.2353515625</v>
          </cell>
          <cell r="AH61">
            <v>12629.9326171875</v>
          </cell>
          <cell r="AI61">
            <v>14883.494140625</v>
          </cell>
          <cell r="AJ61">
            <v>14883.494140625</v>
          </cell>
          <cell r="AK61">
            <v>11378.6728515625</v>
          </cell>
          <cell r="AL61">
            <v>7461.9638671875</v>
          </cell>
          <cell r="AM61">
            <v>3545.254638671875</v>
          </cell>
          <cell r="AN61">
            <v>0</v>
          </cell>
          <cell r="AO61">
            <v>774.81170654296875</v>
          </cell>
          <cell r="AP61">
            <v>2725.84130859375</v>
          </cell>
          <cell r="AQ61">
            <v>5704.7138671875</v>
          </cell>
          <cell r="AR61">
            <v>8645.72265625</v>
          </cell>
          <cell r="AS61">
            <v>10327.2353515625</v>
          </cell>
          <cell r="AT61">
            <v>12629.9326171875</v>
          </cell>
          <cell r="AU61">
            <v>14883.494140625</v>
          </cell>
          <cell r="AV61">
            <v>14883.494140625</v>
          </cell>
          <cell r="AW61">
            <v>11442.248046875</v>
          </cell>
          <cell r="AX61">
            <v>7525.5390625</v>
          </cell>
          <cell r="AY61">
            <v>3608.830078125</v>
          </cell>
          <cell r="AZ61">
            <v>0</v>
          </cell>
          <cell r="BA61">
            <v>769.70135498046875</v>
          </cell>
          <cell r="BB61">
            <v>2042.82080078125</v>
          </cell>
          <cell r="BC61">
            <v>4691.775390625</v>
          </cell>
          <cell r="BD61">
            <v>7693.76025390625</v>
          </cell>
          <cell r="BE61">
            <v>10327.2353515625</v>
          </cell>
          <cell r="BF61">
            <v>12629.9326171875</v>
          </cell>
          <cell r="BG61">
            <v>14883.494140625</v>
          </cell>
          <cell r="BH61">
            <v>14883.494140625</v>
          </cell>
          <cell r="BI61">
            <v>12351.4658203125</v>
          </cell>
          <cell r="BJ61">
            <v>8434.7568359375</v>
          </cell>
          <cell r="BK61">
            <v>4518.04736328125</v>
          </cell>
          <cell r="BL61">
            <v>878.7991943359375</v>
          </cell>
          <cell r="BM61">
            <v>1626.7333984375</v>
          </cell>
          <cell r="BN61">
            <v>2894.738525390625</v>
          </cell>
          <cell r="BO61">
            <v>4397.60205078125</v>
          </cell>
          <cell r="BP61">
            <v>7416.1611328125</v>
          </cell>
          <cell r="BQ61">
            <v>10065.2392578125</v>
          </cell>
          <cell r="BR61">
            <v>12381.5791015625</v>
          </cell>
          <cell r="BS61">
            <v>14648.4921875</v>
          </cell>
          <cell r="BT61">
            <v>14648.4921875</v>
          </cell>
          <cell r="BU61">
            <v>12810.640625</v>
          </cell>
          <cell r="BV61">
            <v>8893.931640625</v>
          </cell>
          <cell r="BW61">
            <v>4977.22216796875</v>
          </cell>
          <cell r="BX61">
            <v>1185.3968505859375</v>
          </cell>
          <cell r="BY61">
            <v>1916.1036376953125</v>
          </cell>
          <cell r="BZ61">
            <v>3187.1640625</v>
          </cell>
          <cell r="CA61">
            <v>4691.775390625</v>
          </cell>
          <cell r="CB61">
            <v>7693.76025390625</v>
          </cell>
          <cell r="CC61">
            <v>10327.2353515625</v>
          </cell>
          <cell r="CD61">
            <v>12629.9326171875</v>
          </cell>
          <cell r="CE61">
            <v>14883.494140625</v>
          </cell>
          <cell r="CF61">
            <v>14883.494140625</v>
          </cell>
          <cell r="CG61">
            <v>12913.609375</v>
          </cell>
          <cell r="CH61">
            <v>8996.900390625</v>
          </cell>
          <cell r="CI61">
            <v>5080.19140625</v>
          </cell>
          <cell r="CJ61">
            <v>1222.945068359375</v>
          </cell>
          <cell r="CK61">
            <v>1933.5408935546875</v>
          </cell>
          <cell r="CL61">
            <v>3193.807861328125</v>
          </cell>
          <cell r="CM61">
            <v>4691.775390625</v>
          </cell>
          <cell r="CN61">
            <v>7693.76025390625</v>
          </cell>
          <cell r="CO61">
            <v>10327.2353515625</v>
          </cell>
          <cell r="CP61">
            <v>12629.9326171875</v>
          </cell>
          <cell r="CQ61">
            <v>14883.494140625</v>
          </cell>
          <cell r="CR61">
            <v>14883.494140625</v>
          </cell>
          <cell r="CS61">
            <v>12990.0400390625</v>
          </cell>
          <cell r="CT61">
            <v>9073.3310546875</v>
          </cell>
          <cell r="CU61">
            <v>5156.62158203125</v>
          </cell>
          <cell r="CV61">
            <v>1239.91259765625</v>
          </cell>
          <cell r="CW61">
            <v>1936.690185546875</v>
          </cell>
          <cell r="CX61">
            <v>3193.296142578125</v>
          </cell>
          <cell r="CY61">
            <v>4691.775390625</v>
          </cell>
          <cell r="CZ61">
            <v>7693.76025390625</v>
          </cell>
          <cell r="DA61">
            <v>10327.2353515625</v>
          </cell>
          <cell r="DB61">
            <v>12629.9326171875</v>
          </cell>
          <cell r="DC61">
            <v>14883.494140625</v>
          </cell>
          <cell r="DD61">
            <v>14883.494140625</v>
          </cell>
          <cell r="DE61">
            <v>11750.126953125</v>
          </cell>
          <cell r="DF61">
            <v>7833.41796875</v>
          </cell>
          <cell r="DG61">
            <v>3916.708984375</v>
          </cell>
          <cell r="DH61">
            <v>0</v>
          </cell>
          <cell r="DI61">
            <v>695.48236083984375</v>
          </cell>
          <cell r="DJ61">
            <v>1948.3447265625</v>
          </cell>
          <cell r="DK61">
            <v>4691.775390625</v>
          </cell>
          <cell r="DL61">
            <v>7693.76025390625</v>
          </cell>
          <cell r="DM61">
            <v>10327.2353515625</v>
          </cell>
          <cell r="DN61">
            <v>12629.9326171875</v>
          </cell>
          <cell r="DO61">
            <v>14883.494140625</v>
          </cell>
          <cell r="DP61">
            <v>14883.494140625</v>
          </cell>
          <cell r="DQ61">
            <v>11750.126953125</v>
          </cell>
          <cell r="DR61">
            <v>7833.41796875</v>
          </cell>
          <cell r="DS61">
            <v>3916.708984375</v>
          </cell>
        </row>
        <row r="62">
          <cell r="A62" t="str">
            <v>1103-2017 Q2 Dispatch Sim 8.29.17</v>
          </cell>
          <cell r="B62" t="str">
            <v>Dominion GSS</v>
          </cell>
          <cell r="C62" t="str">
            <v>Beg Inv Value</v>
          </cell>
          <cell r="I62">
            <v>30119.1796875</v>
          </cell>
          <cell r="J62">
            <v>32922.41015625</v>
          </cell>
          <cell r="K62">
            <v>34481.44921875</v>
          </cell>
          <cell r="L62">
            <v>33755.5234375</v>
          </cell>
          <cell r="M62">
            <v>26065.3203125</v>
          </cell>
          <cell r="N62">
            <v>16991.25390625</v>
          </cell>
          <cell r="O62">
            <v>7917.18896484375</v>
          </cell>
          <cell r="P62">
            <v>0</v>
          </cell>
          <cell r="Q62">
            <v>2064.091552734375</v>
          </cell>
          <cell r="R62">
            <v>6816.29248046875</v>
          </cell>
          <cell r="S62">
            <v>14369.509765625</v>
          </cell>
          <cell r="T62">
            <v>18795.482421875</v>
          </cell>
          <cell r="U62">
            <v>25485.708984375</v>
          </cell>
          <cell r="V62">
            <v>31053.859375</v>
          </cell>
          <cell r="W62">
            <v>36576.984375</v>
          </cell>
          <cell r="X62">
            <v>36576.984375</v>
          </cell>
          <cell r="Y62">
            <v>28269.466796875</v>
          </cell>
          <cell r="Z62">
            <v>18489.5234375</v>
          </cell>
          <cell r="AA62">
            <v>8709.58203125</v>
          </cell>
          <cell r="AB62">
            <v>0</v>
          </cell>
          <cell r="AC62">
            <v>1839.2822265625</v>
          </cell>
          <cell r="AD62">
            <v>4763.0888671875</v>
          </cell>
          <cell r="AE62">
            <v>11642.4189453125</v>
          </cell>
          <cell r="AF62">
            <v>18522.173828125</v>
          </cell>
          <cell r="AG62">
            <v>23737.294921875</v>
          </cell>
          <cell r="AH62">
            <v>28759.33984375</v>
          </cell>
          <cell r="AI62">
            <v>33740.5234375</v>
          </cell>
          <cell r="AJ62">
            <v>33740.5234375</v>
          </cell>
          <cell r="AK62">
            <v>25795.17578125</v>
          </cell>
          <cell r="AL62">
            <v>16916.091796875</v>
          </cell>
          <cell r="AM62">
            <v>8037.0068359375</v>
          </cell>
          <cell r="AN62">
            <v>0</v>
          </cell>
          <cell r="AO62">
            <v>1701.2889404296875</v>
          </cell>
          <cell r="AP62">
            <v>5946.1005859375</v>
          </cell>
          <cell r="AQ62">
            <v>12412.138671875</v>
          </cell>
          <cell r="AR62">
            <v>18837.015625</v>
          </cell>
          <cell r="AS62">
            <v>22446.982421875</v>
          </cell>
          <cell r="AT62">
            <v>27203.720703125</v>
          </cell>
          <cell r="AU62">
            <v>31781.669921875</v>
          </cell>
          <cell r="AV62">
            <v>31781.669921875</v>
          </cell>
          <cell r="AW62">
            <v>24433.357421875</v>
          </cell>
          <cell r="AX62">
            <v>16069.7607421875</v>
          </cell>
          <cell r="AY62">
            <v>7706.16357421875</v>
          </cell>
          <cell r="AZ62">
            <v>0</v>
          </cell>
          <cell r="BA62">
            <v>1686.8653564453125</v>
          </cell>
          <cell r="BB62">
            <v>4398.88232421875</v>
          </cell>
          <cell r="BC62">
            <v>10164.5869140625</v>
          </cell>
          <cell r="BD62">
            <v>16615.171875</v>
          </cell>
          <cell r="BE62">
            <v>22341.833984375</v>
          </cell>
          <cell r="BF62">
            <v>26981.20703125</v>
          </cell>
          <cell r="BG62">
            <v>31550.517578125</v>
          </cell>
          <cell r="BH62">
            <v>31550.517578125</v>
          </cell>
          <cell r="BI62">
            <v>26183.041015625</v>
          </cell>
          <cell r="BJ62">
            <v>17880.2734375</v>
          </cell>
          <cell r="BK62">
            <v>9577.5048828125</v>
          </cell>
          <cell r="BL62">
            <v>1862.9073486328125</v>
          </cell>
          <cell r="BM62">
            <v>3530.853515625</v>
          </cell>
          <cell r="BN62">
            <v>6287.37158203125</v>
          </cell>
          <cell r="BO62">
            <v>9562.2646484375</v>
          </cell>
          <cell r="BP62">
            <v>16229.171875</v>
          </cell>
          <cell r="BQ62">
            <v>22154.7578125</v>
          </cell>
          <cell r="BR62">
            <v>26886.669921875</v>
          </cell>
          <cell r="BS62">
            <v>31556.205078125</v>
          </cell>
          <cell r="BT62">
            <v>31556.205078125</v>
          </cell>
          <cell r="BU62">
            <v>27597.052734375</v>
          </cell>
          <cell r="BV62">
            <v>19159.564453125</v>
          </cell>
          <cell r="BW62">
            <v>10722.076171875</v>
          </cell>
          <cell r="BX62">
            <v>2553.6162109375</v>
          </cell>
          <cell r="BY62">
            <v>4208.22607421875</v>
          </cell>
          <cell r="BZ62">
            <v>7015.01611328125</v>
          </cell>
          <cell r="CA62">
            <v>10346.9306640625</v>
          </cell>
          <cell r="CB62">
            <v>17086.388671875</v>
          </cell>
          <cell r="CC62">
            <v>23077.056640625</v>
          </cell>
          <cell r="CD62">
            <v>27874.51171875</v>
          </cell>
          <cell r="CE62">
            <v>32619.7578125</v>
          </cell>
          <cell r="CF62">
            <v>32619.7578125</v>
          </cell>
          <cell r="CG62">
            <v>28302.4140625</v>
          </cell>
          <cell r="CH62">
            <v>19718.267578125</v>
          </cell>
          <cell r="CI62">
            <v>11134.1201171875</v>
          </cell>
          <cell r="CJ62">
            <v>2680.296142578125</v>
          </cell>
          <cell r="CK62">
            <v>4330.75830078125</v>
          </cell>
          <cell r="CL62">
            <v>7187.12451171875</v>
          </cell>
          <cell r="CM62">
            <v>10593.140625</v>
          </cell>
          <cell r="CN62">
            <v>17519.953125</v>
          </cell>
          <cell r="CO62">
            <v>23677.716796875</v>
          </cell>
          <cell r="CP62">
            <v>28621.279296875</v>
          </cell>
          <cell r="CQ62">
            <v>33514.24609375</v>
          </cell>
          <cell r="CR62">
            <v>33514.24609375</v>
          </cell>
          <cell r="CS62">
            <v>29250.6171875</v>
          </cell>
          <cell r="CT62">
            <v>20431.080078125</v>
          </cell>
          <cell r="CU62">
            <v>11611.5400390625</v>
          </cell>
          <cell r="CV62">
            <v>2792.00146484375</v>
          </cell>
          <cell r="CW62">
            <v>4444.43310546875</v>
          </cell>
          <cell r="CX62">
            <v>7353.93408203125</v>
          </cell>
          <cell r="CY62">
            <v>10842.1650390625</v>
          </cell>
          <cell r="CZ62">
            <v>17962.578125</v>
          </cell>
          <cell r="DA62">
            <v>24317.568359375</v>
          </cell>
          <cell r="DB62">
            <v>29452.74609375</v>
          </cell>
          <cell r="DC62">
            <v>34563.76171875</v>
          </cell>
          <cell r="DD62">
            <v>34563.76171875</v>
          </cell>
          <cell r="DE62">
            <v>27287.1796875</v>
          </cell>
          <cell r="DF62">
            <v>18191.453125</v>
          </cell>
          <cell r="DG62">
            <v>9095.7265625</v>
          </cell>
          <cell r="DH62">
            <v>0</v>
          </cell>
          <cell r="DI62">
            <v>1696.3824462890625</v>
          </cell>
          <cell r="DJ62">
            <v>4683.22607421875</v>
          </cell>
          <cell r="DK62">
            <v>11448.119140625</v>
          </cell>
          <cell r="DL62">
            <v>18783.990234375</v>
          </cell>
          <cell r="DM62">
            <v>25333.466796875</v>
          </cell>
          <cell r="DN62">
            <v>30643.49609375</v>
          </cell>
          <cell r="DO62">
            <v>35937.34765625</v>
          </cell>
          <cell r="DP62">
            <v>35937.34765625</v>
          </cell>
          <cell r="DQ62">
            <v>28371.591796875</v>
          </cell>
          <cell r="DR62">
            <v>18914.39453125</v>
          </cell>
          <cell r="DS62">
            <v>9457.197265625</v>
          </cell>
        </row>
        <row r="63">
          <cell r="A63" t="str">
            <v>1103-2017 Q2 Dispatch Sim 8.29.17</v>
          </cell>
          <cell r="B63" t="str">
            <v>Dominion GSS</v>
          </cell>
          <cell r="C63" t="str">
            <v>Injected Net Vol: Storage Mthly</v>
          </cell>
          <cell r="I63">
            <v>1598.0172119140625</v>
          </cell>
          <cell r="J63">
            <v>752.008117675781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799.20263671875</v>
          </cell>
          <cell r="Q63">
            <v>1884.7763671875</v>
          </cell>
          <cell r="R63">
            <v>2979.654296875</v>
          </cell>
          <cell r="S63">
            <v>1752.528076171875</v>
          </cell>
          <cell r="T63">
            <v>2649.077392578125</v>
          </cell>
          <cell r="U63">
            <v>2316.340087890625</v>
          </cell>
          <cell r="V63">
            <v>2266.912597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786.257080078125</v>
          </cell>
          <cell r="AC63">
            <v>1288.83984375</v>
          </cell>
          <cell r="AD63">
            <v>2987.153076171875</v>
          </cell>
          <cell r="AE63">
            <v>2979.693115234375</v>
          </cell>
          <cell r="AF63">
            <v>2285.292236328125</v>
          </cell>
          <cell r="AG63">
            <v>2302.69775390625</v>
          </cell>
          <cell r="AH63">
            <v>2253.561279296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774.81170654296875</v>
          </cell>
          <cell r="AO63">
            <v>1951.029541015625</v>
          </cell>
          <cell r="AP63">
            <v>2978.872314453125</v>
          </cell>
          <cell r="AQ63">
            <v>2941.00927734375</v>
          </cell>
          <cell r="AR63">
            <v>1681.512451171875</v>
          </cell>
          <cell r="AS63">
            <v>2302.69775390625</v>
          </cell>
          <cell r="AT63">
            <v>2253.561279296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69.70135498046875</v>
          </cell>
          <cell r="BA63">
            <v>1273.119384765625</v>
          </cell>
          <cell r="BB63">
            <v>2648.954833984375</v>
          </cell>
          <cell r="BC63">
            <v>3001.984619140625</v>
          </cell>
          <cell r="BD63">
            <v>2633.47509765625</v>
          </cell>
          <cell r="BE63">
            <v>2302.69775390625</v>
          </cell>
          <cell r="BF63">
            <v>2253.561279296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47.9342041015625</v>
          </cell>
          <cell r="BM63">
            <v>1268.005126953125</v>
          </cell>
          <cell r="BN63">
            <v>1502.86328125</v>
          </cell>
          <cell r="BO63">
            <v>3018.559326171875</v>
          </cell>
          <cell r="BP63">
            <v>2649.077392578125</v>
          </cell>
          <cell r="BQ63">
            <v>2316.340087890625</v>
          </cell>
          <cell r="BR63">
            <v>2266.912597656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30.70684814453125</v>
          </cell>
          <cell r="BY63">
            <v>1271.0604248046875</v>
          </cell>
          <cell r="BZ63">
            <v>1504.611572265625</v>
          </cell>
          <cell r="CA63">
            <v>3001.984619140625</v>
          </cell>
          <cell r="CB63">
            <v>2633.47509765625</v>
          </cell>
          <cell r="CC63">
            <v>2302.69775390625</v>
          </cell>
          <cell r="CD63">
            <v>2253.561279296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10.5958251953125</v>
          </cell>
          <cell r="CK63">
            <v>1260.26708984375</v>
          </cell>
          <cell r="CL63">
            <v>1497.9676513671875</v>
          </cell>
          <cell r="CM63">
            <v>3001.984619140625</v>
          </cell>
          <cell r="CN63">
            <v>2633.47509765625</v>
          </cell>
          <cell r="CO63">
            <v>2302.69775390625</v>
          </cell>
          <cell r="CP63">
            <v>2253.561279296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696.777587890625</v>
          </cell>
          <cell r="CW63">
            <v>1256.6058349609375</v>
          </cell>
          <cell r="CX63">
            <v>1498.4794921875</v>
          </cell>
          <cell r="CY63">
            <v>3001.984619140625</v>
          </cell>
          <cell r="CZ63">
            <v>2633.47509765625</v>
          </cell>
          <cell r="DA63">
            <v>2302.69775390625</v>
          </cell>
          <cell r="DB63">
            <v>2253.561279296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695.48236083984375</v>
          </cell>
          <cell r="DI63">
            <v>1252.8623046875</v>
          </cell>
          <cell r="DJ63">
            <v>2743.430908203125</v>
          </cell>
          <cell r="DK63">
            <v>3001.984619140625</v>
          </cell>
          <cell r="DL63">
            <v>2633.47509765625</v>
          </cell>
          <cell r="DM63">
            <v>2302.69775390625</v>
          </cell>
          <cell r="DN63">
            <v>2253.561279296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103-2017 Q2 Dispatch Sim 8.29.17</v>
          </cell>
          <cell r="B64" t="str">
            <v>Dominion GSS</v>
          </cell>
          <cell r="C64" t="str">
            <v>Injected Value</v>
          </cell>
          <cell r="I64">
            <v>2803.2314453125</v>
          </cell>
          <cell r="J64">
            <v>1559.038940429687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064.091552734375</v>
          </cell>
          <cell r="Q64">
            <v>4752.201171875</v>
          </cell>
          <cell r="R64">
            <v>7553.21728515625</v>
          </cell>
          <cell r="S64">
            <v>4425.97314453125</v>
          </cell>
          <cell r="T64">
            <v>6690.22509765625</v>
          </cell>
          <cell r="U64">
            <v>5568.15087890625</v>
          </cell>
          <cell r="V64">
            <v>5523.12548828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839.2822265625</v>
          </cell>
          <cell r="AC64">
            <v>2923.806640625</v>
          </cell>
          <cell r="AD64">
            <v>6879.330078125</v>
          </cell>
          <cell r="AE64">
            <v>6879.75537109375</v>
          </cell>
          <cell r="AF64">
            <v>5215.12060546875</v>
          </cell>
          <cell r="AG64">
            <v>5022.04541015625</v>
          </cell>
          <cell r="AH64">
            <v>4981.181152343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701.2889404296875</v>
          </cell>
          <cell r="AO64">
            <v>4244.8115234375</v>
          </cell>
          <cell r="AP64">
            <v>6466.0380859375</v>
          </cell>
          <cell r="AQ64">
            <v>6424.87646484375</v>
          </cell>
          <cell r="AR64">
            <v>3609.966552734375</v>
          </cell>
          <cell r="AS64">
            <v>4756.7392578125</v>
          </cell>
          <cell r="AT64">
            <v>4577.94775390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686.8653564453125</v>
          </cell>
          <cell r="BA64">
            <v>2712.01708984375</v>
          </cell>
          <cell r="BB64">
            <v>5765.70458984375</v>
          </cell>
          <cell r="BC64">
            <v>6450.58544921875</v>
          </cell>
          <cell r="BD64">
            <v>5726.662109375</v>
          </cell>
          <cell r="BE64">
            <v>4639.3720703125</v>
          </cell>
          <cell r="BF64">
            <v>4569.3110351562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667.9461669921875</v>
          </cell>
          <cell r="BM64">
            <v>2756.518310546875</v>
          </cell>
          <cell r="BN64">
            <v>3274.892822265625</v>
          </cell>
          <cell r="BO64">
            <v>6666.90673828125</v>
          </cell>
          <cell r="BP64">
            <v>5925.5859375</v>
          </cell>
          <cell r="BQ64">
            <v>4731.912109375</v>
          </cell>
          <cell r="BR64">
            <v>4669.5346679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1654.60986328125</v>
          </cell>
          <cell r="BY64">
            <v>2806.7900390625</v>
          </cell>
          <cell r="BZ64">
            <v>3331.914306640625</v>
          </cell>
          <cell r="CA64">
            <v>6739.4580078125</v>
          </cell>
          <cell r="CB64">
            <v>5990.66796875</v>
          </cell>
          <cell r="CC64">
            <v>4797.455078125</v>
          </cell>
          <cell r="CD64">
            <v>4745.2460937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1650.46240234375</v>
          </cell>
          <cell r="CK64">
            <v>2856.365966796875</v>
          </cell>
          <cell r="CL64">
            <v>3406.015869140625</v>
          </cell>
          <cell r="CM64">
            <v>6926.8125</v>
          </cell>
          <cell r="CN64">
            <v>6157.76318359375</v>
          </cell>
          <cell r="CO64">
            <v>4943.5625</v>
          </cell>
          <cell r="CP64">
            <v>4892.969238281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1652.4317626953125</v>
          </cell>
          <cell r="CW64">
            <v>2909.500732421875</v>
          </cell>
          <cell r="CX64">
            <v>3488.230712890625</v>
          </cell>
          <cell r="CY64">
            <v>7120.41259765625</v>
          </cell>
          <cell r="CZ64">
            <v>6354.990234375</v>
          </cell>
          <cell r="DA64">
            <v>5135.1787109375</v>
          </cell>
          <cell r="DB64">
            <v>5111.01464843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1696.3824462890625</v>
          </cell>
          <cell r="DI64">
            <v>2986.84375</v>
          </cell>
          <cell r="DJ64">
            <v>6764.892578125</v>
          </cell>
          <cell r="DK64">
            <v>7335.87060546875</v>
          </cell>
          <cell r="DL64">
            <v>6549.47802734375</v>
          </cell>
          <cell r="DM64">
            <v>5310.02783203125</v>
          </cell>
          <cell r="DN64">
            <v>5293.85351562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103-2017 Q2 Dispatch Sim 8.29.17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313.33673095703125</v>
          </cell>
          <cell r="L65">
            <v>3319.382080078125</v>
          </cell>
          <cell r="M65">
            <v>3916.708984375</v>
          </cell>
          <cell r="N65">
            <v>3916.708984375</v>
          </cell>
          <cell r="O65">
            <v>3417.3574218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3327.02685546875</v>
          </cell>
          <cell r="Y65">
            <v>3916.708984375</v>
          </cell>
          <cell r="Z65">
            <v>3916.708984375</v>
          </cell>
          <cell r="AA65">
            <v>3488.04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504.821533203125</v>
          </cell>
          <cell r="AK65">
            <v>3916.708984375</v>
          </cell>
          <cell r="AL65">
            <v>3916.708984375</v>
          </cell>
          <cell r="AM65">
            <v>3545.2546386718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3441.24609375</v>
          </cell>
          <cell r="AW65">
            <v>3916.708984375</v>
          </cell>
          <cell r="AX65">
            <v>3916.708984375</v>
          </cell>
          <cell r="AY65">
            <v>3608.83007812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2532.028564453125</v>
          </cell>
          <cell r="BI65">
            <v>3916.708984375</v>
          </cell>
          <cell r="BJ65">
            <v>3916.708984375</v>
          </cell>
          <cell r="BK65">
            <v>3639.2482910156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1837.8511962890625</v>
          </cell>
          <cell r="BU65">
            <v>3916.708984375</v>
          </cell>
          <cell r="BV65">
            <v>3916.708984375</v>
          </cell>
          <cell r="BW65">
            <v>3791.82568359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1969.8848876953125</v>
          </cell>
          <cell r="CG65">
            <v>3916.708984375</v>
          </cell>
          <cell r="CH65">
            <v>3916.708984375</v>
          </cell>
          <cell r="CI65">
            <v>3857.24633789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1893.45458984375</v>
          </cell>
          <cell r="CS65">
            <v>3916.708984375</v>
          </cell>
          <cell r="CT65">
            <v>3916.708984375</v>
          </cell>
          <cell r="CU65">
            <v>3916.70898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3133.3671875</v>
          </cell>
          <cell r="DE65">
            <v>3916.708984375</v>
          </cell>
          <cell r="DF65">
            <v>3916.708984375</v>
          </cell>
          <cell r="DG65">
            <v>3916.70898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3133.3671875</v>
          </cell>
          <cell r="DQ65">
            <v>3916.708984375</v>
          </cell>
          <cell r="DR65">
            <v>3916.708984375</v>
          </cell>
          <cell r="DS65">
            <v>3916.708984375</v>
          </cell>
        </row>
        <row r="66">
          <cell r="A66" t="str">
            <v>1103-2017 Q2 Dispatch Sim 8.29.17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725.92523193359375</v>
          </cell>
          <cell r="L66">
            <v>7690.20361328125</v>
          </cell>
          <cell r="M66">
            <v>9074.0654296875</v>
          </cell>
          <cell r="N66">
            <v>9074.0654296875</v>
          </cell>
          <cell r="O66">
            <v>7917.1889648437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8307.5185546875</v>
          </cell>
          <cell r="Y66">
            <v>9779.9423828125</v>
          </cell>
          <cell r="Z66">
            <v>9779.9423828125</v>
          </cell>
          <cell r="AA66">
            <v>8709.5820312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7945.345703125</v>
          </cell>
          <cell r="AK66">
            <v>8879.0849609375</v>
          </cell>
          <cell r="AL66">
            <v>8879.0849609375</v>
          </cell>
          <cell r="AM66">
            <v>8037.006835937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7348.31103515625</v>
          </cell>
          <cell r="AW66">
            <v>8363.5966796875</v>
          </cell>
          <cell r="AX66">
            <v>8363.5966796875</v>
          </cell>
          <cell r="AY66">
            <v>7706.163574218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5367.47705078125</v>
          </cell>
          <cell r="BI66">
            <v>8302.767578125</v>
          </cell>
          <cell r="BJ66">
            <v>8302.767578125</v>
          </cell>
          <cell r="BK66">
            <v>7714.597656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3959.15234375</v>
          </cell>
          <cell r="BU66">
            <v>8437.4873046875</v>
          </cell>
          <cell r="BV66">
            <v>8437.4873046875</v>
          </cell>
          <cell r="BW66">
            <v>8168.460449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4317.34423828125</v>
          </cell>
          <cell r="CG66">
            <v>8584.146484375</v>
          </cell>
          <cell r="CH66">
            <v>8584.146484375</v>
          </cell>
          <cell r="CI66">
            <v>8453.8242187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4263.62939453125</v>
          </cell>
          <cell r="CS66">
            <v>8819.5390625</v>
          </cell>
          <cell r="CT66">
            <v>8819.5390625</v>
          </cell>
          <cell r="CU66">
            <v>8819.539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7276.5810546875</v>
          </cell>
          <cell r="DE66">
            <v>9095.7265625</v>
          </cell>
          <cell r="DF66">
            <v>9095.7265625</v>
          </cell>
          <cell r="DG66">
            <v>9095.726562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7565.7578125</v>
          </cell>
          <cell r="DQ66">
            <v>9457.197265625</v>
          </cell>
          <cell r="DR66">
            <v>9457.197265625</v>
          </cell>
          <cell r="DS66">
            <v>9457.197265625</v>
          </cell>
        </row>
        <row r="67">
          <cell r="A67" t="str">
            <v>1103-2017 Q2 Dispatch Sim 8.29.17</v>
          </cell>
          <cell r="B67" t="str">
            <v>Dominion GSS</v>
          </cell>
          <cell r="C67" t="str">
            <v>End Inv Volume</v>
          </cell>
          <cell r="I67">
            <v>14131.486328125</v>
          </cell>
          <cell r="J67">
            <v>14883.494140625</v>
          </cell>
          <cell r="K67">
            <v>14570.1572265625</v>
          </cell>
          <cell r="L67">
            <v>11250.775390625</v>
          </cell>
          <cell r="M67">
            <v>7334.06640625</v>
          </cell>
          <cell r="N67">
            <v>3417.357421875</v>
          </cell>
          <cell r="O67">
            <v>0</v>
          </cell>
          <cell r="P67">
            <v>799.20263671875</v>
          </cell>
          <cell r="Q67">
            <v>2683.97900390625</v>
          </cell>
          <cell r="R67">
            <v>5663.63330078125</v>
          </cell>
          <cell r="S67">
            <v>7416.1611328125</v>
          </cell>
          <cell r="T67">
            <v>10065.2392578125</v>
          </cell>
          <cell r="U67">
            <v>12381.5791015625</v>
          </cell>
          <cell r="V67">
            <v>14648.4921875</v>
          </cell>
          <cell r="W67">
            <v>14648.4921875</v>
          </cell>
          <cell r="X67">
            <v>11321.46484375</v>
          </cell>
          <cell r="Y67">
            <v>7404.755859375</v>
          </cell>
          <cell r="Z67">
            <v>3488.046875</v>
          </cell>
          <cell r="AA67">
            <v>0</v>
          </cell>
          <cell r="AB67">
            <v>786.257080078125</v>
          </cell>
          <cell r="AC67">
            <v>2075.096923828125</v>
          </cell>
          <cell r="AD67">
            <v>5062.25</v>
          </cell>
          <cell r="AE67">
            <v>8041.943359375</v>
          </cell>
          <cell r="AF67">
            <v>10327.2353515625</v>
          </cell>
          <cell r="AG67">
            <v>12629.9326171875</v>
          </cell>
          <cell r="AH67">
            <v>14883.494140625</v>
          </cell>
          <cell r="AI67">
            <v>14883.494140625</v>
          </cell>
          <cell r="AJ67">
            <v>11378.6728515625</v>
          </cell>
          <cell r="AK67">
            <v>7461.9638671875</v>
          </cell>
          <cell r="AL67">
            <v>3545.254638671875</v>
          </cell>
          <cell r="AM67">
            <v>0</v>
          </cell>
          <cell r="AN67">
            <v>774.81170654296875</v>
          </cell>
          <cell r="AO67">
            <v>2725.84130859375</v>
          </cell>
          <cell r="AP67">
            <v>5704.7138671875</v>
          </cell>
          <cell r="AQ67">
            <v>8645.72265625</v>
          </cell>
          <cell r="AR67">
            <v>10327.2353515625</v>
          </cell>
          <cell r="AS67">
            <v>12629.9326171875</v>
          </cell>
          <cell r="AT67">
            <v>14883.494140625</v>
          </cell>
          <cell r="AU67">
            <v>14883.494140625</v>
          </cell>
          <cell r="AV67">
            <v>11442.248046875</v>
          </cell>
          <cell r="AW67">
            <v>7525.5390625</v>
          </cell>
          <cell r="AX67">
            <v>3608.830078125</v>
          </cell>
          <cell r="AY67">
            <v>0</v>
          </cell>
          <cell r="AZ67">
            <v>769.70135498046875</v>
          </cell>
          <cell r="BA67">
            <v>2042.82080078125</v>
          </cell>
          <cell r="BB67">
            <v>4691.775390625</v>
          </cell>
          <cell r="BC67">
            <v>7693.76025390625</v>
          </cell>
          <cell r="BD67">
            <v>10327.2353515625</v>
          </cell>
          <cell r="BE67">
            <v>12629.9326171875</v>
          </cell>
          <cell r="BF67">
            <v>14883.494140625</v>
          </cell>
          <cell r="BG67">
            <v>14883.494140625</v>
          </cell>
          <cell r="BH67">
            <v>12351.4658203125</v>
          </cell>
          <cell r="BI67">
            <v>8434.7568359375</v>
          </cell>
          <cell r="BJ67">
            <v>4518.04736328125</v>
          </cell>
          <cell r="BK67">
            <v>878.7991943359375</v>
          </cell>
          <cell r="BL67">
            <v>1626.7333984375</v>
          </cell>
          <cell r="BM67">
            <v>2894.738525390625</v>
          </cell>
          <cell r="BN67">
            <v>4397.60205078125</v>
          </cell>
          <cell r="BO67">
            <v>7416.1611328125</v>
          </cell>
          <cell r="BP67">
            <v>10065.2392578125</v>
          </cell>
          <cell r="BQ67">
            <v>12381.5791015625</v>
          </cell>
          <cell r="BR67">
            <v>14648.4921875</v>
          </cell>
          <cell r="BS67">
            <v>14648.4921875</v>
          </cell>
          <cell r="BT67">
            <v>12810.640625</v>
          </cell>
          <cell r="BU67">
            <v>8893.931640625</v>
          </cell>
          <cell r="BV67">
            <v>4977.22216796875</v>
          </cell>
          <cell r="BW67">
            <v>1185.3968505859375</v>
          </cell>
          <cell r="BX67">
            <v>1916.1036376953125</v>
          </cell>
          <cell r="BY67">
            <v>3187.1640625</v>
          </cell>
          <cell r="BZ67">
            <v>4691.775390625</v>
          </cell>
          <cell r="CA67">
            <v>7693.76025390625</v>
          </cell>
          <cell r="CB67">
            <v>10327.2353515625</v>
          </cell>
          <cell r="CC67">
            <v>12629.9326171875</v>
          </cell>
          <cell r="CD67">
            <v>14883.494140625</v>
          </cell>
          <cell r="CE67">
            <v>14883.494140625</v>
          </cell>
          <cell r="CF67">
            <v>12913.609375</v>
          </cell>
          <cell r="CG67">
            <v>8996.900390625</v>
          </cell>
          <cell r="CH67">
            <v>5080.19140625</v>
          </cell>
          <cell r="CI67">
            <v>1222.945068359375</v>
          </cell>
          <cell r="CJ67">
            <v>1933.5408935546875</v>
          </cell>
          <cell r="CK67">
            <v>3193.807861328125</v>
          </cell>
          <cell r="CL67">
            <v>4691.775390625</v>
          </cell>
          <cell r="CM67">
            <v>7693.76025390625</v>
          </cell>
          <cell r="CN67">
            <v>10327.2353515625</v>
          </cell>
          <cell r="CO67">
            <v>12629.9326171875</v>
          </cell>
          <cell r="CP67">
            <v>14883.494140625</v>
          </cell>
          <cell r="CQ67">
            <v>14883.494140625</v>
          </cell>
          <cell r="CR67">
            <v>12990.0400390625</v>
          </cell>
          <cell r="CS67">
            <v>9073.3310546875</v>
          </cell>
          <cell r="CT67">
            <v>5156.62158203125</v>
          </cell>
          <cell r="CU67">
            <v>1239.91259765625</v>
          </cell>
          <cell r="CV67">
            <v>1936.690185546875</v>
          </cell>
          <cell r="CW67">
            <v>3193.296142578125</v>
          </cell>
          <cell r="CX67">
            <v>4691.775390625</v>
          </cell>
          <cell r="CY67">
            <v>7693.76025390625</v>
          </cell>
          <cell r="CZ67">
            <v>10327.2353515625</v>
          </cell>
          <cell r="DA67">
            <v>12629.9326171875</v>
          </cell>
          <cell r="DB67">
            <v>14883.494140625</v>
          </cell>
          <cell r="DC67">
            <v>14883.494140625</v>
          </cell>
          <cell r="DD67">
            <v>11750.126953125</v>
          </cell>
          <cell r="DE67">
            <v>7833.41796875</v>
          </cell>
          <cell r="DF67">
            <v>3916.708984375</v>
          </cell>
          <cell r="DG67">
            <v>0</v>
          </cell>
          <cell r="DH67">
            <v>695.48236083984375</v>
          </cell>
          <cell r="DI67">
            <v>1948.3447265625</v>
          </cell>
          <cell r="DJ67">
            <v>4691.775390625</v>
          </cell>
          <cell r="DK67">
            <v>7693.76025390625</v>
          </cell>
          <cell r="DL67">
            <v>10327.2353515625</v>
          </cell>
          <cell r="DM67">
            <v>12629.9326171875</v>
          </cell>
          <cell r="DN67">
            <v>14883.494140625</v>
          </cell>
          <cell r="DO67">
            <v>14883.494140625</v>
          </cell>
          <cell r="DP67">
            <v>11750.126953125</v>
          </cell>
          <cell r="DQ67">
            <v>7833.41796875</v>
          </cell>
          <cell r="DR67">
            <v>3916.708984375</v>
          </cell>
          <cell r="DS67">
            <v>0</v>
          </cell>
        </row>
        <row r="68">
          <cell r="A68" t="str">
            <v>1103-2017 Q2 Dispatch Sim 8.29.17</v>
          </cell>
          <cell r="B68" t="str">
            <v>Dominion GSS</v>
          </cell>
          <cell r="C68" t="str">
            <v>End Inv Value</v>
          </cell>
          <cell r="I68">
            <v>32922.41015625</v>
          </cell>
          <cell r="J68">
            <v>34481.44921875</v>
          </cell>
          <cell r="K68">
            <v>33755.5234375</v>
          </cell>
          <cell r="L68">
            <v>26065.3203125</v>
          </cell>
          <cell r="M68">
            <v>16991.25390625</v>
          </cell>
          <cell r="N68">
            <v>7917.18896484375</v>
          </cell>
          <cell r="O68">
            <v>0</v>
          </cell>
          <cell r="P68">
            <v>2064.091552734375</v>
          </cell>
          <cell r="Q68">
            <v>6816.29248046875</v>
          </cell>
          <cell r="R68">
            <v>14369.509765625</v>
          </cell>
          <cell r="S68">
            <v>18795.482421875</v>
          </cell>
          <cell r="T68">
            <v>25485.708984375</v>
          </cell>
          <cell r="U68">
            <v>31053.859375</v>
          </cell>
          <cell r="V68">
            <v>36576.984375</v>
          </cell>
          <cell r="W68">
            <v>36576.984375</v>
          </cell>
          <cell r="X68">
            <v>28269.466796875</v>
          </cell>
          <cell r="Y68">
            <v>18489.5234375</v>
          </cell>
          <cell r="Z68">
            <v>8709.58203125</v>
          </cell>
          <cell r="AA68">
            <v>0</v>
          </cell>
          <cell r="AB68">
            <v>1839.2822265625</v>
          </cell>
          <cell r="AC68">
            <v>4763.0888671875</v>
          </cell>
          <cell r="AD68">
            <v>11642.4189453125</v>
          </cell>
          <cell r="AE68">
            <v>18522.173828125</v>
          </cell>
          <cell r="AF68">
            <v>23737.294921875</v>
          </cell>
          <cell r="AG68">
            <v>28759.33984375</v>
          </cell>
          <cell r="AH68">
            <v>33740.5234375</v>
          </cell>
          <cell r="AI68">
            <v>33740.5234375</v>
          </cell>
          <cell r="AJ68">
            <v>25795.17578125</v>
          </cell>
          <cell r="AK68">
            <v>16916.091796875</v>
          </cell>
          <cell r="AL68">
            <v>8037.0068359375</v>
          </cell>
          <cell r="AM68">
            <v>0</v>
          </cell>
          <cell r="AN68">
            <v>1701.2889404296875</v>
          </cell>
          <cell r="AO68">
            <v>5946.1005859375</v>
          </cell>
          <cell r="AP68">
            <v>12412.138671875</v>
          </cell>
          <cell r="AQ68">
            <v>18837.015625</v>
          </cell>
          <cell r="AR68">
            <v>22446.982421875</v>
          </cell>
          <cell r="AS68">
            <v>27203.720703125</v>
          </cell>
          <cell r="AT68">
            <v>31781.669921875</v>
          </cell>
          <cell r="AU68">
            <v>31781.669921875</v>
          </cell>
          <cell r="AV68">
            <v>24433.357421875</v>
          </cell>
          <cell r="AW68">
            <v>16069.7607421875</v>
          </cell>
          <cell r="AX68">
            <v>7706.16357421875</v>
          </cell>
          <cell r="AY68">
            <v>0</v>
          </cell>
          <cell r="AZ68">
            <v>1686.8653564453125</v>
          </cell>
          <cell r="BA68">
            <v>4398.88232421875</v>
          </cell>
          <cell r="BB68">
            <v>10164.5869140625</v>
          </cell>
          <cell r="BC68">
            <v>16615.171875</v>
          </cell>
          <cell r="BD68">
            <v>22341.833984375</v>
          </cell>
          <cell r="BE68">
            <v>26981.20703125</v>
          </cell>
          <cell r="BF68">
            <v>31550.517578125</v>
          </cell>
          <cell r="BG68">
            <v>31550.517578125</v>
          </cell>
          <cell r="BH68">
            <v>26183.041015625</v>
          </cell>
          <cell r="BI68">
            <v>17880.2734375</v>
          </cell>
          <cell r="BJ68">
            <v>9577.5048828125</v>
          </cell>
          <cell r="BK68">
            <v>1862.9073486328125</v>
          </cell>
          <cell r="BL68">
            <v>3530.853515625</v>
          </cell>
          <cell r="BM68">
            <v>6287.37158203125</v>
          </cell>
          <cell r="BN68">
            <v>9562.2646484375</v>
          </cell>
          <cell r="BO68">
            <v>16229.171875</v>
          </cell>
          <cell r="BP68">
            <v>22154.7578125</v>
          </cell>
          <cell r="BQ68">
            <v>26886.669921875</v>
          </cell>
          <cell r="BR68">
            <v>31556.205078125</v>
          </cell>
          <cell r="BS68">
            <v>31556.205078125</v>
          </cell>
          <cell r="BT68">
            <v>27597.052734375</v>
          </cell>
          <cell r="BU68">
            <v>19159.564453125</v>
          </cell>
          <cell r="BV68">
            <v>10722.076171875</v>
          </cell>
          <cell r="BW68">
            <v>2553.6162109375</v>
          </cell>
          <cell r="BX68">
            <v>4208.22607421875</v>
          </cell>
          <cell r="BY68">
            <v>7015.01611328125</v>
          </cell>
          <cell r="BZ68">
            <v>10346.9306640625</v>
          </cell>
          <cell r="CA68">
            <v>17086.388671875</v>
          </cell>
          <cell r="CB68">
            <v>23077.056640625</v>
          </cell>
          <cell r="CC68">
            <v>27874.51171875</v>
          </cell>
          <cell r="CD68">
            <v>32619.7578125</v>
          </cell>
          <cell r="CE68">
            <v>32619.7578125</v>
          </cell>
          <cell r="CF68">
            <v>28302.4140625</v>
          </cell>
          <cell r="CG68">
            <v>19718.267578125</v>
          </cell>
          <cell r="CH68">
            <v>11134.1201171875</v>
          </cell>
          <cell r="CI68">
            <v>2680.296142578125</v>
          </cell>
          <cell r="CJ68">
            <v>4330.75830078125</v>
          </cell>
          <cell r="CK68">
            <v>7187.12451171875</v>
          </cell>
          <cell r="CL68">
            <v>10593.140625</v>
          </cell>
          <cell r="CM68">
            <v>17519.953125</v>
          </cell>
          <cell r="CN68">
            <v>23677.716796875</v>
          </cell>
          <cell r="CO68">
            <v>28621.279296875</v>
          </cell>
          <cell r="CP68">
            <v>33514.24609375</v>
          </cell>
          <cell r="CQ68">
            <v>33514.24609375</v>
          </cell>
          <cell r="CR68">
            <v>29250.6171875</v>
          </cell>
          <cell r="CS68">
            <v>20431.080078125</v>
          </cell>
          <cell r="CT68">
            <v>11611.5400390625</v>
          </cell>
          <cell r="CU68">
            <v>2792.00146484375</v>
          </cell>
          <cell r="CV68">
            <v>4444.43310546875</v>
          </cell>
          <cell r="CW68">
            <v>7353.93408203125</v>
          </cell>
          <cell r="CX68">
            <v>10842.1650390625</v>
          </cell>
          <cell r="CY68">
            <v>17962.578125</v>
          </cell>
          <cell r="CZ68">
            <v>24317.568359375</v>
          </cell>
          <cell r="DA68">
            <v>29452.74609375</v>
          </cell>
          <cell r="DB68">
            <v>34563.76171875</v>
          </cell>
          <cell r="DC68">
            <v>34563.76171875</v>
          </cell>
          <cell r="DD68">
            <v>27287.1796875</v>
          </cell>
          <cell r="DE68">
            <v>18191.453125</v>
          </cell>
          <cell r="DF68">
            <v>9095.7265625</v>
          </cell>
          <cell r="DG68">
            <v>0</v>
          </cell>
          <cell r="DH68">
            <v>1696.3824462890625</v>
          </cell>
          <cell r="DI68">
            <v>4683.22607421875</v>
          </cell>
          <cell r="DJ68">
            <v>11448.119140625</v>
          </cell>
          <cell r="DK68">
            <v>18783.990234375</v>
          </cell>
          <cell r="DL68">
            <v>25333.466796875</v>
          </cell>
          <cell r="DM68">
            <v>30643.49609375</v>
          </cell>
          <cell r="DN68">
            <v>35937.34765625</v>
          </cell>
          <cell r="DO68">
            <v>35937.34765625</v>
          </cell>
          <cell r="DP68">
            <v>28371.591796875</v>
          </cell>
          <cell r="DQ68">
            <v>18914.39453125</v>
          </cell>
          <cell r="DR68">
            <v>9457.197265625</v>
          </cell>
          <cell r="DS68">
            <v>0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J70">
            <v>43009</v>
          </cell>
          <cell r="K70">
            <v>43040</v>
          </cell>
          <cell r="L70">
            <v>43070</v>
          </cell>
          <cell r="M70">
            <v>43101</v>
          </cell>
          <cell r="N70">
            <v>43132</v>
          </cell>
          <cell r="O70">
            <v>43160</v>
          </cell>
          <cell r="P70">
            <v>43191</v>
          </cell>
          <cell r="Q70">
            <v>43221</v>
          </cell>
          <cell r="R70">
            <v>43252</v>
          </cell>
          <cell r="S70">
            <v>43282</v>
          </cell>
          <cell r="T70">
            <v>43313</v>
          </cell>
          <cell r="U70">
            <v>43344</v>
          </cell>
          <cell r="V70">
            <v>43374</v>
          </cell>
          <cell r="W70">
            <v>43405</v>
          </cell>
          <cell r="X70">
            <v>43435</v>
          </cell>
          <cell r="Y70">
            <v>43466</v>
          </cell>
          <cell r="Z70">
            <v>43497</v>
          </cell>
          <cell r="AA70">
            <v>43525</v>
          </cell>
          <cell r="AB70">
            <v>43556</v>
          </cell>
          <cell r="AC70">
            <v>43586</v>
          </cell>
          <cell r="AD70">
            <v>43617</v>
          </cell>
          <cell r="AE70">
            <v>43647</v>
          </cell>
          <cell r="AF70">
            <v>43678</v>
          </cell>
          <cell r="AG70">
            <v>43709</v>
          </cell>
          <cell r="AH70">
            <v>43739</v>
          </cell>
          <cell r="AI70">
            <v>43770</v>
          </cell>
          <cell r="AJ70">
            <v>43800</v>
          </cell>
          <cell r="AK70">
            <v>43831</v>
          </cell>
          <cell r="AL70">
            <v>43862</v>
          </cell>
          <cell r="AM70">
            <v>43891</v>
          </cell>
          <cell r="AN70">
            <v>43922</v>
          </cell>
          <cell r="AO70">
            <v>43952</v>
          </cell>
          <cell r="AP70">
            <v>43983</v>
          </cell>
          <cell r="AQ70">
            <v>44013</v>
          </cell>
          <cell r="AR70">
            <v>44044</v>
          </cell>
          <cell r="AS70">
            <v>44075</v>
          </cell>
          <cell r="AT70">
            <v>44105</v>
          </cell>
          <cell r="AU70">
            <v>44136</v>
          </cell>
          <cell r="AV70">
            <v>44166</v>
          </cell>
          <cell r="AW70">
            <v>44197</v>
          </cell>
          <cell r="AX70">
            <v>44228</v>
          </cell>
          <cell r="AY70">
            <v>44256</v>
          </cell>
          <cell r="AZ70">
            <v>44287</v>
          </cell>
          <cell r="BA70">
            <v>44317</v>
          </cell>
          <cell r="BB70">
            <v>44348</v>
          </cell>
          <cell r="BC70">
            <v>44378</v>
          </cell>
          <cell r="BD70">
            <v>44409</v>
          </cell>
          <cell r="BE70">
            <v>44440</v>
          </cell>
          <cell r="BF70">
            <v>44470</v>
          </cell>
          <cell r="BG70">
            <v>44501</v>
          </cell>
          <cell r="BH70">
            <v>44531</v>
          </cell>
          <cell r="BI70">
            <v>44562</v>
          </cell>
          <cell r="BJ70">
            <v>44593</v>
          </cell>
          <cell r="BK70">
            <v>44621</v>
          </cell>
          <cell r="BL70">
            <v>44652</v>
          </cell>
          <cell r="BM70">
            <v>44682</v>
          </cell>
          <cell r="BN70">
            <v>44713</v>
          </cell>
          <cell r="BO70">
            <v>44743</v>
          </cell>
          <cell r="BP70">
            <v>44774</v>
          </cell>
          <cell r="BQ70">
            <v>44805</v>
          </cell>
          <cell r="BR70">
            <v>44835</v>
          </cell>
          <cell r="BS70">
            <v>44866</v>
          </cell>
          <cell r="BT70">
            <v>44896</v>
          </cell>
          <cell r="BU70">
            <v>44927</v>
          </cell>
          <cell r="BV70">
            <v>44958</v>
          </cell>
          <cell r="BW70">
            <v>44986</v>
          </cell>
          <cell r="BX70">
            <v>45017</v>
          </cell>
          <cell r="BY70">
            <v>45047</v>
          </cell>
          <cell r="BZ70">
            <v>45078</v>
          </cell>
          <cell r="CA70">
            <v>45108</v>
          </cell>
          <cell r="CB70">
            <v>45139</v>
          </cell>
          <cell r="CC70">
            <v>45170</v>
          </cell>
          <cell r="CD70">
            <v>45200</v>
          </cell>
          <cell r="CE70">
            <v>45231</v>
          </cell>
          <cell r="CF70">
            <v>45261</v>
          </cell>
          <cell r="CG70">
            <v>45292</v>
          </cell>
          <cell r="CH70">
            <v>45323</v>
          </cell>
          <cell r="CI70">
            <v>45352</v>
          </cell>
          <cell r="CJ70">
            <v>45383</v>
          </cell>
          <cell r="CK70">
            <v>45413</v>
          </cell>
          <cell r="CL70">
            <v>45444</v>
          </cell>
          <cell r="CM70">
            <v>45474</v>
          </cell>
          <cell r="CN70">
            <v>45505</v>
          </cell>
          <cell r="CO70">
            <v>45536</v>
          </cell>
          <cell r="CP70">
            <v>45566</v>
          </cell>
          <cell r="CQ70">
            <v>45597</v>
          </cell>
          <cell r="CR70">
            <v>45627</v>
          </cell>
          <cell r="CS70">
            <v>45658</v>
          </cell>
          <cell r="CT70">
            <v>45689</v>
          </cell>
          <cell r="CU70">
            <v>45717</v>
          </cell>
          <cell r="CV70">
            <v>45748</v>
          </cell>
          <cell r="CW70">
            <v>45778</v>
          </cell>
          <cell r="CX70">
            <v>45809</v>
          </cell>
          <cell r="CY70">
            <v>45839</v>
          </cell>
          <cell r="CZ70">
            <v>45870</v>
          </cell>
          <cell r="DA70">
            <v>45901</v>
          </cell>
          <cell r="DB70">
            <v>45931</v>
          </cell>
          <cell r="DC70">
            <v>45962</v>
          </cell>
          <cell r="DD70">
            <v>45992</v>
          </cell>
          <cell r="DE70">
            <v>46023</v>
          </cell>
          <cell r="DF70">
            <v>46054</v>
          </cell>
          <cell r="DG70">
            <v>46082</v>
          </cell>
          <cell r="DH70">
            <v>46113</v>
          </cell>
          <cell r="DI70">
            <v>46143</v>
          </cell>
          <cell r="DJ70">
            <v>46174</v>
          </cell>
          <cell r="DK70">
            <v>46204</v>
          </cell>
          <cell r="DL70">
            <v>46235</v>
          </cell>
          <cell r="DM70">
            <v>46266</v>
          </cell>
          <cell r="DN70">
            <v>46296</v>
          </cell>
          <cell r="DO70">
            <v>46327</v>
          </cell>
          <cell r="DP70">
            <v>46357</v>
          </cell>
          <cell r="DQ70">
            <v>46388</v>
          </cell>
          <cell r="DR70">
            <v>46419</v>
          </cell>
          <cell r="DS70">
            <v>46447</v>
          </cell>
        </row>
        <row r="71">
          <cell r="A71" t="str">
            <v>1104-2017 Q2 Dispatch Sim 9.27.17</v>
          </cell>
          <cell r="B71" t="str">
            <v>Dominion GSS</v>
          </cell>
          <cell r="C71" t="str">
            <v>Inv Max Physical Capacity (Less Released)</v>
          </cell>
          <cell r="J71">
            <v>15689.666015625</v>
          </cell>
          <cell r="K71">
            <v>15689.666015625</v>
          </cell>
          <cell r="L71">
            <v>15689.666015625</v>
          </cell>
          <cell r="M71">
            <v>15689.666015625</v>
          </cell>
          <cell r="N71">
            <v>15689.666015625</v>
          </cell>
          <cell r="O71">
            <v>15689.666015625</v>
          </cell>
          <cell r="P71">
            <v>15689.666015625</v>
          </cell>
          <cell r="Q71">
            <v>15689.666015625</v>
          </cell>
          <cell r="R71">
            <v>15689.666015625</v>
          </cell>
          <cell r="S71">
            <v>15689.666015625</v>
          </cell>
          <cell r="T71">
            <v>15689.666015625</v>
          </cell>
          <cell r="U71">
            <v>15689.666015625</v>
          </cell>
          <cell r="V71">
            <v>15689.666015625</v>
          </cell>
          <cell r="W71">
            <v>15689.666015625</v>
          </cell>
          <cell r="X71">
            <v>15689.666015625</v>
          </cell>
          <cell r="Y71">
            <v>15689.666015625</v>
          </cell>
          <cell r="Z71">
            <v>15689.666015625</v>
          </cell>
          <cell r="AA71">
            <v>15689.666015625</v>
          </cell>
          <cell r="AB71">
            <v>15689.666015625</v>
          </cell>
          <cell r="AC71">
            <v>15689.666015625</v>
          </cell>
          <cell r="AD71">
            <v>15689.666015625</v>
          </cell>
          <cell r="AE71">
            <v>15689.666015625</v>
          </cell>
          <cell r="AF71">
            <v>15689.666015625</v>
          </cell>
          <cell r="AG71">
            <v>15689.666015625</v>
          </cell>
          <cell r="AH71">
            <v>15689.666015625</v>
          </cell>
          <cell r="AI71">
            <v>15689.666015625</v>
          </cell>
          <cell r="AJ71">
            <v>15689.666015625</v>
          </cell>
          <cell r="AK71">
            <v>15689.666015625</v>
          </cell>
          <cell r="AL71">
            <v>15689.666015625</v>
          </cell>
          <cell r="AM71">
            <v>15689.666015625</v>
          </cell>
          <cell r="AN71">
            <v>15689.666015625</v>
          </cell>
          <cell r="AO71">
            <v>15689.666015625</v>
          </cell>
          <cell r="AP71">
            <v>15689.666015625</v>
          </cell>
          <cell r="AQ71">
            <v>15689.666015625</v>
          </cell>
          <cell r="AR71">
            <v>15689.666015625</v>
          </cell>
          <cell r="AS71">
            <v>15689.666015625</v>
          </cell>
          <cell r="AT71">
            <v>15689.666015625</v>
          </cell>
          <cell r="AU71">
            <v>15689.666015625</v>
          </cell>
          <cell r="AV71">
            <v>15689.666015625</v>
          </cell>
          <cell r="AW71">
            <v>15689.666015625</v>
          </cell>
          <cell r="AX71">
            <v>15689.666015625</v>
          </cell>
          <cell r="AY71">
            <v>15689.666015625</v>
          </cell>
          <cell r="AZ71">
            <v>15689.666015625</v>
          </cell>
          <cell r="BA71">
            <v>15689.666015625</v>
          </cell>
          <cell r="BB71">
            <v>15689.666015625</v>
          </cell>
          <cell r="BC71">
            <v>15689.666015625</v>
          </cell>
          <cell r="BD71">
            <v>15689.666015625</v>
          </cell>
          <cell r="BE71">
            <v>15689.666015625</v>
          </cell>
          <cell r="BF71">
            <v>15689.666015625</v>
          </cell>
          <cell r="BG71">
            <v>15689.666015625</v>
          </cell>
          <cell r="BH71">
            <v>15689.666015625</v>
          </cell>
          <cell r="BI71">
            <v>15689.666015625</v>
          </cell>
          <cell r="BJ71">
            <v>15689.666015625</v>
          </cell>
          <cell r="BK71">
            <v>15689.666015625</v>
          </cell>
          <cell r="BL71">
            <v>15689.666015625</v>
          </cell>
          <cell r="BM71">
            <v>15689.666015625</v>
          </cell>
          <cell r="BN71">
            <v>15689.666015625</v>
          </cell>
          <cell r="BO71">
            <v>15689.666015625</v>
          </cell>
          <cell r="BP71">
            <v>15689.666015625</v>
          </cell>
          <cell r="BQ71">
            <v>15689.666015625</v>
          </cell>
          <cell r="BR71">
            <v>15689.666015625</v>
          </cell>
          <cell r="BS71">
            <v>15689.666015625</v>
          </cell>
          <cell r="BT71">
            <v>15689.666015625</v>
          </cell>
          <cell r="BU71">
            <v>15689.666015625</v>
          </cell>
          <cell r="BV71">
            <v>15689.666015625</v>
          </cell>
          <cell r="BW71">
            <v>15689.666015625</v>
          </cell>
          <cell r="BX71">
            <v>15689.666015625</v>
          </cell>
          <cell r="BY71">
            <v>15689.666015625</v>
          </cell>
          <cell r="BZ71">
            <v>15689.666015625</v>
          </cell>
          <cell r="CA71">
            <v>15689.666015625</v>
          </cell>
          <cell r="CB71">
            <v>15689.666015625</v>
          </cell>
          <cell r="CC71">
            <v>15689.666015625</v>
          </cell>
          <cell r="CD71">
            <v>15689.666015625</v>
          </cell>
          <cell r="CE71">
            <v>15689.666015625</v>
          </cell>
          <cell r="CF71">
            <v>15689.666015625</v>
          </cell>
          <cell r="CG71">
            <v>15689.666015625</v>
          </cell>
          <cell r="CH71">
            <v>15689.666015625</v>
          </cell>
          <cell r="CI71">
            <v>15689.666015625</v>
          </cell>
          <cell r="CJ71">
            <v>15689.666015625</v>
          </cell>
          <cell r="CK71">
            <v>15689.666015625</v>
          </cell>
          <cell r="CL71">
            <v>15689.666015625</v>
          </cell>
          <cell r="CM71">
            <v>15689.666015625</v>
          </cell>
          <cell r="CN71">
            <v>15689.666015625</v>
          </cell>
          <cell r="CO71">
            <v>15689.666015625</v>
          </cell>
          <cell r="CP71">
            <v>15689.666015625</v>
          </cell>
          <cell r="CQ71">
            <v>15689.666015625</v>
          </cell>
          <cell r="CR71">
            <v>15689.666015625</v>
          </cell>
          <cell r="CS71">
            <v>15689.666015625</v>
          </cell>
          <cell r="CT71">
            <v>15689.666015625</v>
          </cell>
          <cell r="CU71">
            <v>15689.666015625</v>
          </cell>
          <cell r="CV71">
            <v>15689.666015625</v>
          </cell>
          <cell r="CW71">
            <v>15689.666015625</v>
          </cell>
          <cell r="CX71">
            <v>15689.666015625</v>
          </cell>
          <cell r="CY71">
            <v>15689.666015625</v>
          </cell>
          <cell r="CZ71">
            <v>15689.666015625</v>
          </cell>
          <cell r="DA71">
            <v>15689.666015625</v>
          </cell>
          <cell r="DB71">
            <v>15689.666015625</v>
          </cell>
          <cell r="DC71">
            <v>15689.666015625</v>
          </cell>
          <cell r="DD71">
            <v>15689.666015625</v>
          </cell>
          <cell r="DE71">
            <v>15689.666015625</v>
          </cell>
          <cell r="DF71">
            <v>15689.666015625</v>
          </cell>
          <cell r="DG71">
            <v>15689.666015625</v>
          </cell>
          <cell r="DH71">
            <v>15689.666015625</v>
          </cell>
          <cell r="DI71">
            <v>15689.666015625</v>
          </cell>
          <cell r="DJ71">
            <v>15689.666015625</v>
          </cell>
          <cell r="DK71">
            <v>15689.666015625</v>
          </cell>
          <cell r="DL71">
            <v>15689.666015625</v>
          </cell>
          <cell r="DM71">
            <v>15689.666015625</v>
          </cell>
          <cell r="DN71">
            <v>15689.666015625</v>
          </cell>
          <cell r="DO71">
            <v>15689.666015625</v>
          </cell>
          <cell r="DP71">
            <v>15689.666015625</v>
          </cell>
          <cell r="DQ71">
            <v>15689.666015625</v>
          </cell>
          <cell r="DR71">
            <v>15689.666015625</v>
          </cell>
          <cell r="DS71">
            <v>15689.666015625</v>
          </cell>
        </row>
        <row r="72">
          <cell r="A72" t="str">
            <v>1104-2017 Q2 Dispatch Sim 9.27.17</v>
          </cell>
          <cell r="B72" t="str">
            <v>Dominion GSS</v>
          </cell>
          <cell r="C72" t="str">
            <v>Beg Inv Volume</v>
          </cell>
          <cell r="J72">
            <v>14158.3544921875</v>
          </cell>
          <cell r="K72">
            <v>14905.1826171875</v>
          </cell>
          <cell r="L72">
            <v>14591.3896484375</v>
          </cell>
          <cell r="M72">
            <v>13336.2158203125</v>
          </cell>
          <cell r="N72">
            <v>9413.7998046875</v>
          </cell>
          <cell r="O72">
            <v>5491.38330078125</v>
          </cell>
          <cell r="P72">
            <v>1568.966552734375</v>
          </cell>
          <cell r="Q72">
            <v>2368.169189453125</v>
          </cell>
          <cell r="R72">
            <v>4433.46240234375</v>
          </cell>
          <cell r="S72">
            <v>5946.607421875</v>
          </cell>
          <cell r="T72">
            <v>7699.13525390625</v>
          </cell>
          <cell r="U72">
            <v>10342.2841796875</v>
          </cell>
          <cell r="V72">
            <v>12648.337890625</v>
          </cell>
          <cell r="W72">
            <v>14905.1826171875</v>
          </cell>
          <cell r="X72">
            <v>14905.1826171875</v>
          </cell>
          <cell r="Y72">
            <v>11333.15625</v>
          </cell>
          <cell r="Z72">
            <v>7410.73974609375</v>
          </cell>
          <cell r="AA72">
            <v>3488.323486328125</v>
          </cell>
          <cell r="AB72">
            <v>0</v>
          </cell>
          <cell r="AC72">
            <v>786.257080078125</v>
          </cell>
          <cell r="AD72">
            <v>2075.096923828125</v>
          </cell>
          <cell r="AE72">
            <v>5081.23046875</v>
          </cell>
          <cell r="AF72">
            <v>8074.24267578125</v>
          </cell>
          <cell r="AG72">
            <v>10342.2841796875</v>
          </cell>
          <cell r="AH72">
            <v>12648.337890625</v>
          </cell>
          <cell r="AI72">
            <v>14905.1826171875</v>
          </cell>
          <cell r="AJ72">
            <v>14905.1826171875</v>
          </cell>
          <cell r="AK72">
            <v>11767.2490234375</v>
          </cell>
          <cell r="AL72">
            <v>7844.8330078125</v>
          </cell>
          <cell r="AM72">
            <v>3922.41650390625</v>
          </cell>
          <cell r="AN72">
            <v>0</v>
          </cell>
          <cell r="AO72">
            <v>774.81170654296875</v>
          </cell>
          <cell r="AP72">
            <v>2707.396728515625</v>
          </cell>
          <cell r="AQ72">
            <v>5705.46826171875</v>
          </cell>
          <cell r="AR72">
            <v>8660.771484375</v>
          </cell>
          <cell r="AS72">
            <v>10342.2841796875</v>
          </cell>
          <cell r="AT72">
            <v>12648.337890625</v>
          </cell>
          <cell r="AU72">
            <v>14905.1826171875</v>
          </cell>
          <cell r="AV72">
            <v>14905.1826171875</v>
          </cell>
          <cell r="AW72">
            <v>11767.2490234375</v>
          </cell>
          <cell r="AX72">
            <v>7844.8330078125</v>
          </cell>
          <cell r="AY72">
            <v>3922.41650390625</v>
          </cell>
          <cell r="AZ72">
            <v>0</v>
          </cell>
          <cell r="BA72">
            <v>769.70135498046875</v>
          </cell>
          <cell r="BB72">
            <v>2042.82080078125</v>
          </cell>
          <cell r="BC72">
            <v>4682.0576171875</v>
          </cell>
          <cell r="BD72">
            <v>7699.13525390625</v>
          </cell>
          <cell r="BE72">
            <v>10342.2841796875</v>
          </cell>
          <cell r="BF72">
            <v>12648.337890625</v>
          </cell>
          <cell r="BG72">
            <v>14905.1826171875</v>
          </cell>
          <cell r="BH72">
            <v>14905.1826171875</v>
          </cell>
          <cell r="BI72">
            <v>11767.2490234375</v>
          </cell>
          <cell r="BJ72">
            <v>7844.8330078125</v>
          </cell>
          <cell r="BK72">
            <v>3922.41650390625</v>
          </cell>
          <cell r="BL72">
            <v>0</v>
          </cell>
          <cell r="BM72">
            <v>747.9342041015625</v>
          </cell>
          <cell r="BN72">
            <v>2015.9393310546875</v>
          </cell>
          <cell r="BO72">
            <v>4682.0576171875</v>
          </cell>
          <cell r="BP72">
            <v>7699.13525390625</v>
          </cell>
          <cell r="BQ72">
            <v>10342.2841796875</v>
          </cell>
          <cell r="BR72">
            <v>12648.337890625</v>
          </cell>
          <cell r="BS72">
            <v>14905.1826171875</v>
          </cell>
          <cell r="BT72">
            <v>14905.1826171875</v>
          </cell>
          <cell r="BU72">
            <v>11767.2490234375</v>
          </cell>
          <cell r="BV72">
            <v>7844.8330078125</v>
          </cell>
          <cell r="BW72">
            <v>3922.41650390625</v>
          </cell>
          <cell r="BX72">
            <v>0</v>
          </cell>
          <cell r="BY72">
            <v>730.70684814453125</v>
          </cell>
          <cell r="BZ72">
            <v>2001.7672119140625</v>
          </cell>
          <cell r="CA72">
            <v>4682.0576171875</v>
          </cell>
          <cell r="CB72">
            <v>7699.13525390625</v>
          </cell>
          <cell r="CC72">
            <v>10342.2841796875</v>
          </cell>
          <cell r="CD72">
            <v>12648.337890625</v>
          </cell>
          <cell r="CE72">
            <v>14905.1826171875</v>
          </cell>
          <cell r="CF72">
            <v>14905.1826171875</v>
          </cell>
          <cell r="CG72">
            <v>11767.2490234375</v>
          </cell>
          <cell r="CH72">
            <v>7844.8330078125</v>
          </cell>
          <cell r="CI72">
            <v>3922.41650390625</v>
          </cell>
          <cell r="CJ72">
            <v>0</v>
          </cell>
          <cell r="CK72">
            <v>710.5958251953125</v>
          </cell>
          <cell r="CL72">
            <v>1970.86279296875</v>
          </cell>
          <cell r="CM72">
            <v>4682.0576171875</v>
          </cell>
          <cell r="CN72">
            <v>7699.13525390625</v>
          </cell>
          <cell r="CO72">
            <v>10342.2841796875</v>
          </cell>
          <cell r="CP72">
            <v>12648.337890625</v>
          </cell>
          <cell r="CQ72">
            <v>14905.1826171875</v>
          </cell>
          <cell r="CR72">
            <v>14905.1826171875</v>
          </cell>
          <cell r="CS72">
            <v>11767.2490234375</v>
          </cell>
          <cell r="CT72">
            <v>7844.8330078125</v>
          </cell>
          <cell r="CU72">
            <v>3922.41650390625</v>
          </cell>
          <cell r="CV72">
            <v>0</v>
          </cell>
          <cell r="CW72">
            <v>696.777587890625</v>
          </cell>
          <cell r="CX72">
            <v>1953.3834228515625</v>
          </cell>
          <cell r="CY72">
            <v>4682.0576171875</v>
          </cell>
          <cell r="CZ72">
            <v>7699.13525390625</v>
          </cell>
          <cell r="DA72">
            <v>10342.2841796875</v>
          </cell>
          <cell r="DB72">
            <v>12648.337890625</v>
          </cell>
          <cell r="DC72">
            <v>14905.1826171875</v>
          </cell>
          <cell r="DD72">
            <v>14905.1826171875</v>
          </cell>
          <cell r="DE72">
            <v>11767.2490234375</v>
          </cell>
          <cell r="DF72">
            <v>7844.8330078125</v>
          </cell>
          <cell r="DG72">
            <v>3922.41650390625</v>
          </cell>
          <cell r="DH72">
            <v>0</v>
          </cell>
          <cell r="DI72">
            <v>695.48236083984375</v>
          </cell>
          <cell r="DJ72">
            <v>1948.3447265625</v>
          </cell>
          <cell r="DK72">
            <v>4682.0576171875</v>
          </cell>
          <cell r="DL72">
            <v>7699.13525390625</v>
          </cell>
          <cell r="DM72">
            <v>10342.2841796875</v>
          </cell>
          <cell r="DN72">
            <v>12648.337890625</v>
          </cell>
          <cell r="DO72">
            <v>14905.1826171875</v>
          </cell>
          <cell r="DP72">
            <v>14905.1826171875</v>
          </cell>
          <cell r="DQ72">
            <v>11767.2490234375</v>
          </cell>
          <cell r="DR72">
            <v>7844.8330078125</v>
          </cell>
          <cell r="DS72">
            <v>3922.41650390625</v>
          </cell>
        </row>
        <row r="73">
          <cell r="A73" t="str">
            <v>1104-2017 Q2 Dispatch Sim 9.27.17</v>
          </cell>
          <cell r="B73" t="str">
            <v>Dominion GSS</v>
          </cell>
          <cell r="C73" t="str">
            <v>Beg Inv Value</v>
          </cell>
          <cell r="J73">
            <v>32605.275390625</v>
          </cell>
          <cell r="K73">
            <v>33432.19140625</v>
          </cell>
          <cell r="L73">
            <v>32728.35546875</v>
          </cell>
          <cell r="M73">
            <v>29913.013671875</v>
          </cell>
          <cell r="N73">
            <v>21115.068359375</v>
          </cell>
          <cell r="O73">
            <v>12317.123046875</v>
          </cell>
          <cell r="P73">
            <v>3519.177978515625</v>
          </cell>
          <cell r="Q73">
            <v>5546.69189453125</v>
          </cell>
          <cell r="R73">
            <v>10682.2724609375</v>
          </cell>
          <cell r="S73">
            <v>14429.7138671875</v>
          </cell>
          <cell r="T73">
            <v>18788.23828125</v>
          </cell>
          <cell r="U73">
            <v>25361.365234375</v>
          </cell>
          <cell r="V73">
            <v>30716.921875</v>
          </cell>
          <cell r="W73">
            <v>36131.04296875</v>
          </cell>
          <cell r="X73">
            <v>36131.04296875</v>
          </cell>
          <cell r="Y73">
            <v>27472.240234375</v>
          </cell>
          <cell r="Z73">
            <v>17964.072265625</v>
          </cell>
          <cell r="AA73">
            <v>8455.90234375</v>
          </cell>
          <cell r="AB73">
            <v>0</v>
          </cell>
          <cell r="AC73">
            <v>1855.6390380859375</v>
          </cell>
          <cell r="AD73">
            <v>4802.82080078125</v>
          </cell>
          <cell r="AE73">
            <v>11817.3759765625</v>
          </cell>
          <cell r="AF73">
            <v>18791.880859375</v>
          </cell>
          <cell r="AG73">
            <v>24031.521484375</v>
          </cell>
          <cell r="AH73">
            <v>29006.19140625</v>
          </cell>
          <cell r="AI73">
            <v>34060.171875</v>
          </cell>
          <cell r="AJ73">
            <v>34060.171875</v>
          </cell>
          <cell r="AK73">
            <v>26889.611328125</v>
          </cell>
          <cell r="AL73">
            <v>17926.40625</v>
          </cell>
          <cell r="AM73">
            <v>8963.203125</v>
          </cell>
          <cell r="AN73">
            <v>0</v>
          </cell>
          <cell r="AO73">
            <v>1778.6588134765625</v>
          </cell>
          <cell r="AP73">
            <v>6158.45263671875</v>
          </cell>
          <cell r="AQ73">
            <v>12988.6962890625</v>
          </cell>
          <cell r="AR73">
            <v>19710.8359375</v>
          </cell>
          <cell r="AS73">
            <v>23472.970703125</v>
          </cell>
          <cell r="AT73">
            <v>28316.138671875</v>
          </cell>
          <cell r="AU73">
            <v>33077.62109375</v>
          </cell>
          <cell r="AV73">
            <v>33077.62109375</v>
          </cell>
          <cell r="AW73">
            <v>26113.912109375</v>
          </cell>
          <cell r="AX73">
            <v>17409.275390625</v>
          </cell>
          <cell r="AY73">
            <v>8704.6376953125</v>
          </cell>
          <cell r="AZ73">
            <v>0</v>
          </cell>
          <cell r="BA73">
            <v>1754.1175537109375</v>
          </cell>
          <cell r="BB73">
            <v>4576.04833984375</v>
          </cell>
          <cell r="BC73">
            <v>10562.056640625</v>
          </cell>
          <cell r="BD73">
            <v>17253.14453125</v>
          </cell>
          <cell r="BE73">
            <v>23208.142578125</v>
          </cell>
          <cell r="BF73">
            <v>27849.478515625</v>
          </cell>
          <cell r="BG73">
            <v>32576.25</v>
          </cell>
          <cell r="BH73">
            <v>32576.25</v>
          </cell>
          <cell r="BI73">
            <v>25718.091796875</v>
          </cell>
          <cell r="BJ73">
            <v>17145.39453125</v>
          </cell>
          <cell r="BK73">
            <v>8572.697265625</v>
          </cell>
          <cell r="BL73">
            <v>0</v>
          </cell>
          <cell r="BM73">
            <v>1726.294677734375</v>
          </cell>
          <cell r="BN73">
            <v>4580.89697265625</v>
          </cell>
          <cell r="BO73">
            <v>10753.1572265625</v>
          </cell>
          <cell r="BP73">
            <v>17521.44921875</v>
          </cell>
          <cell r="BQ73">
            <v>23598.615234375</v>
          </cell>
          <cell r="BR73">
            <v>28374.27734375</v>
          </cell>
          <cell r="BS73">
            <v>33166.859375</v>
          </cell>
          <cell r="BT73">
            <v>33166.859375</v>
          </cell>
          <cell r="BU73">
            <v>26184.36328125</v>
          </cell>
          <cell r="BV73">
            <v>17456.2421875</v>
          </cell>
          <cell r="BW73">
            <v>8728.12109375</v>
          </cell>
          <cell r="BX73">
            <v>0</v>
          </cell>
          <cell r="BY73">
            <v>1692.6129150390625</v>
          </cell>
          <cell r="BZ73">
            <v>4564.68212890625</v>
          </cell>
          <cell r="CA73">
            <v>10791.47265625</v>
          </cell>
          <cell r="CB73">
            <v>17578.595703125</v>
          </cell>
          <cell r="CC73">
            <v>23675.00390625</v>
          </cell>
          <cell r="CD73">
            <v>28467.45703125</v>
          </cell>
          <cell r="CE73">
            <v>33285.91796875</v>
          </cell>
          <cell r="CF73">
            <v>33285.91796875</v>
          </cell>
          <cell r="CG73">
            <v>26278.35546875</v>
          </cell>
          <cell r="CH73">
            <v>17518.904296875</v>
          </cell>
          <cell r="CI73">
            <v>8759.4521484375</v>
          </cell>
          <cell r="CJ73">
            <v>0</v>
          </cell>
          <cell r="CK73">
            <v>1665.984375</v>
          </cell>
          <cell r="CL73">
            <v>4549.0380859375</v>
          </cell>
          <cell r="CM73">
            <v>10929.5849609375</v>
          </cell>
          <cell r="CN73">
            <v>17807.716796875</v>
          </cell>
          <cell r="CO73">
            <v>23983.857421875</v>
          </cell>
          <cell r="CP73">
            <v>28848.271484375</v>
          </cell>
          <cell r="CQ73">
            <v>33739.55078125</v>
          </cell>
          <cell r="CR73">
            <v>33739.55078125</v>
          </cell>
          <cell r="CS73">
            <v>26636.48828125</v>
          </cell>
          <cell r="CT73">
            <v>17757.658203125</v>
          </cell>
          <cell r="CU73">
            <v>8878.8291015625</v>
          </cell>
          <cell r="CV73">
            <v>0</v>
          </cell>
          <cell r="CW73">
            <v>1651.70703125</v>
          </cell>
          <cell r="CX73">
            <v>4559.0625</v>
          </cell>
          <cell r="CY73">
            <v>11062.9697265625</v>
          </cell>
          <cell r="CZ73">
            <v>18050.94140625</v>
          </cell>
          <cell r="DA73">
            <v>24342.5546875</v>
          </cell>
          <cell r="DB73">
            <v>29310.111328125</v>
          </cell>
          <cell r="DC73">
            <v>34309.44921875</v>
          </cell>
          <cell r="DD73">
            <v>34309.44921875</v>
          </cell>
          <cell r="DE73">
            <v>27086.40625</v>
          </cell>
          <cell r="DF73">
            <v>18057.603515625</v>
          </cell>
          <cell r="DG73">
            <v>9028.8017578125</v>
          </cell>
          <cell r="DH73">
            <v>0</v>
          </cell>
          <cell r="DI73">
            <v>1674.6798095703125</v>
          </cell>
          <cell r="DJ73">
            <v>4621.58203125</v>
          </cell>
          <cell r="DK73">
            <v>11248.7978515625</v>
          </cell>
          <cell r="DL73">
            <v>18396.822265625</v>
          </cell>
          <cell r="DM73">
            <v>24847.89453125</v>
          </cell>
          <cell r="DN73">
            <v>29978.5625</v>
          </cell>
          <cell r="DO73">
            <v>35177.4375</v>
          </cell>
          <cell r="DP73">
            <v>35177.4375</v>
          </cell>
          <cell r="DQ73">
            <v>27771.662109375</v>
          </cell>
          <cell r="DR73">
            <v>18514.44140625</v>
          </cell>
          <cell r="DS73">
            <v>9257.220703125</v>
          </cell>
        </row>
        <row r="74">
          <cell r="A74" t="str">
            <v>1104-2017 Q2 Dispatch Sim 9.27.17</v>
          </cell>
          <cell r="B74" t="str">
            <v>Dominion GSS</v>
          </cell>
          <cell r="C74" t="str">
            <v>Injected Net Vol: Storage Mthly</v>
          </cell>
          <cell r="J74">
            <v>746.828125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799.20263671875</v>
          </cell>
          <cell r="Q74">
            <v>2065.293212890625</v>
          </cell>
          <cell r="R74">
            <v>1513.1448974609375</v>
          </cell>
          <cell r="S74">
            <v>1752.528076171875</v>
          </cell>
          <cell r="T74">
            <v>2643.149169921875</v>
          </cell>
          <cell r="U74">
            <v>2306.05322265625</v>
          </cell>
          <cell r="V74">
            <v>2256.845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786.257080078125</v>
          </cell>
          <cell r="AC74">
            <v>1288.83984375</v>
          </cell>
          <cell r="AD74">
            <v>3006.1337890625</v>
          </cell>
          <cell r="AE74">
            <v>2993.011962890625</v>
          </cell>
          <cell r="AF74">
            <v>2268.041748046875</v>
          </cell>
          <cell r="AG74">
            <v>2306.05322265625</v>
          </cell>
          <cell r="AH74">
            <v>2256.845214843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774.81170654296875</v>
          </cell>
          <cell r="AO74">
            <v>1932.5849609375</v>
          </cell>
          <cell r="AP74">
            <v>2998.07177734375</v>
          </cell>
          <cell r="AQ74">
            <v>2955.303466796875</v>
          </cell>
          <cell r="AR74">
            <v>1681.512451171875</v>
          </cell>
          <cell r="AS74">
            <v>2306.05322265625</v>
          </cell>
          <cell r="AT74">
            <v>2256.845214843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769.70135498046875</v>
          </cell>
          <cell r="BA74">
            <v>1273.119384765625</v>
          </cell>
          <cell r="BB74">
            <v>2639.236572265625</v>
          </cell>
          <cell r="BC74">
            <v>3017.077880859375</v>
          </cell>
          <cell r="BD74">
            <v>2643.149169921875</v>
          </cell>
          <cell r="BE74">
            <v>2306.05322265625</v>
          </cell>
          <cell r="BF74">
            <v>2256.845214843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747.9342041015625</v>
          </cell>
          <cell r="BM74">
            <v>1268.005126953125</v>
          </cell>
          <cell r="BN74">
            <v>2666.117919921875</v>
          </cell>
          <cell r="BO74">
            <v>3017.077880859375</v>
          </cell>
          <cell r="BP74">
            <v>2643.149169921875</v>
          </cell>
          <cell r="BQ74">
            <v>2306.05322265625</v>
          </cell>
          <cell r="BR74">
            <v>2256.845214843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730.70684814453125</v>
          </cell>
          <cell r="BY74">
            <v>1271.0604248046875</v>
          </cell>
          <cell r="BZ74">
            <v>2680.290283203125</v>
          </cell>
          <cell r="CA74">
            <v>3017.077880859375</v>
          </cell>
          <cell r="CB74">
            <v>2643.149169921875</v>
          </cell>
          <cell r="CC74">
            <v>2306.05322265625</v>
          </cell>
          <cell r="CD74">
            <v>2256.845214843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710.5958251953125</v>
          </cell>
          <cell r="CK74">
            <v>1260.26708984375</v>
          </cell>
          <cell r="CL74">
            <v>2711.194580078125</v>
          </cell>
          <cell r="CM74">
            <v>3017.077880859375</v>
          </cell>
          <cell r="CN74">
            <v>2643.149169921875</v>
          </cell>
          <cell r="CO74">
            <v>2306.05322265625</v>
          </cell>
          <cell r="CP74">
            <v>2256.845214843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696.777587890625</v>
          </cell>
          <cell r="CW74">
            <v>1256.6058349609375</v>
          </cell>
          <cell r="CX74">
            <v>2728.673828125</v>
          </cell>
          <cell r="CY74">
            <v>3017.077880859375</v>
          </cell>
          <cell r="CZ74">
            <v>2643.149169921875</v>
          </cell>
          <cell r="DA74">
            <v>2306.05322265625</v>
          </cell>
          <cell r="DB74">
            <v>2256.845214843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95.48236083984375</v>
          </cell>
          <cell r="DI74">
            <v>1252.8623046875</v>
          </cell>
          <cell r="DJ74">
            <v>2733.712646484375</v>
          </cell>
          <cell r="DK74">
            <v>3017.077880859375</v>
          </cell>
          <cell r="DL74">
            <v>2643.149169921875</v>
          </cell>
          <cell r="DM74">
            <v>2306.05322265625</v>
          </cell>
          <cell r="DN74">
            <v>2256.845214843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104-2017 Q2 Dispatch Sim 9.27.17</v>
          </cell>
          <cell r="B75" t="str">
            <v>Dominion GSS</v>
          </cell>
          <cell r="C75" t="str">
            <v>Injected Value</v>
          </cell>
          <cell r="J75">
            <v>826.9163818359375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027.5140380859375</v>
          </cell>
          <cell r="Q75">
            <v>5135.5810546875</v>
          </cell>
          <cell r="R75">
            <v>3747.44140625</v>
          </cell>
          <cell r="S75">
            <v>4358.52490234375</v>
          </cell>
          <cell r="T75">
            <v>6573.126953125</v>
          </cell>
          <cell r="U75">
            <v>5355.55517578125</v>
          </cell>
          <cell r="V75">
            <v>5414.122070312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1855.6390380859375</v>
          </cell>
          <cell r="AC75">
            <v>2947.181640625</v>
          </cell>
          <cell r="AD75">
            <v>7014.5556640625</v>
          </cell>
          <cell r="AE75">
            <v>6974.5048828125</v>
          </cell>
          <cell r="AF75">
            <v>5239.64013671875</v>
          </cell>
          <cell r="AG75">
            <v>4974.66943359375</v>
          </cell>
          <cell r="AH75">
            <v>5053.98291015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1778.6588134765625</v>
          </cell>
          <cell r="AO75">
            <v>4379.7939453125</v>
          </cell>
          <cell r="AP75">
            <v>6830.24365234375</v>
          </cell>
          <cell r="AQ75">
            <v>6722.1396484375</v>
          </cell>
          <cell r="AR75">
            <v>3762.135009765625</v>
          </cell>
          <cell r="AS75">
            <v>4843.16748046875</v>
          </cell>
          <cell r="AT75">
            <v>4761.483398437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1754.1175537109375</v>
          </cell>
          <cell r="BA75">
            <v>2821.930908203125</v>
          </cell>
          <cell r="BB75">
            <v>5986.0078125</v>
          </cell>
          <cell r="BC75">
            <v>6691.08837890625</v>
          </cell>
          <cell r="BD75">
            <v>5954.9990234375</v>
          </cell>
          <cell r="BE75">
            <v>4641.33544921875</v>
          </cell>
          <cell r="BF75">
            <v>4726.771484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726.294677734375</v>
          </cell>
          <cell r="BM75">
            <v>2854.602294921875</v>
          </cell>
          <cell r="BN75">
            <v>6172.2607421875</v>
          </cell>
          <cell r="BO75">
            <v>6768.29248046875</v>
          </cell>
          <cell r="BP75">
            <v>6077.16455078125</v>
          </cell>
          <cell r="BQ75">
            <v>4775.662109375</v>
          </cell>
          <cell r="BR75">
            <v>4792.5825195312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1692.6129150390625</v>
          </cell>
          <cell r="BY75">
            <v>2872.069091796875</v>
          </cell>
          <cell r="BZ75">
            <v>6226.79052734375</v>
          </cell>
          <cell r="CA75">
            <v>6787.1220703125</v>
          </cell>
          <cell r="CB75">
            <v>6096.40966796875</v>
          </cell>
          <cell r="CC75">
            <v>4792.45263671875</v>
          </cell>
          <cell r="CD75">
            <v>4818.4604492187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1665.984375</v>
          </cell>
          <cell r="CK75">
            <v>2883.053466796875</v>
          </cell>
          <cell r="CL75">
            <v>6380.54736328125</v>
          </cell>
          <cell r="CM75">
            <v>6878.13232421875</v>
          </cell>
          <cell r="CN75">
            <v>6176.14013671875</v>
          </cell>
          <cell r="CO75">
            <v>4864.41357421875</v>
          </cell>
          <cell r="CP75">
            <v>4891.280761718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1651.70703125</v>
          </cell>
          <cell r="CW75">
            <v>2907.35546875</v>
          </cell>
          <cell r="CX75">
            <v>6503.90771484375</v>
          </cell>
          <cell r="CY75">
            <v>6987.97216796875</v>
          </cell>
          <cell r="CZ75">
            <v>6291.61181640625</v>
          </cell>
          <cell r="DA75">
            <v>4967.55712890625</v>
          </cell>
          <cell r="DB75">
            <v>4999.3364257812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1674.6798095703125</v>
          </cell>
          <cell r="DI75">
            <v>2946.90234375</v>
          </cell>
          <cell r="DJ75">
            <v>6627.2158203125</v>
          </cell>
          <cell r="DK75">
            <v>7148.0244140625</v>
          </cell>
          <cell r="DL75">
            <v>6451.0732421875</v>
          </cell>
          <cell r="DM75">
            <v>5130.66796875</v>
          </cell>
          <cell r="DN75">
            <v>5198.8745117187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104-2017 Q2 Dispatch Sim 9.27.17</v>
          </cell>
          <cell r="B76" t="str">
            <v>Dominion GSS</v>
          </cell>
          <cell r="C76" t="str">
            <v>Withdrawn Gross Vol: Storage Mthly</v>
          </cell>
          <cell r="J76">
            <v>0</v>
          </cell>
          <cell r="K76">
            <v>313.7933349609375</v>
          </cell>
          <cell r="L76">
            <v>1255.17333984375</v>
          </cell>
          <cell r="M76">
            <v>3922.41650390625</v>
          </cell>
          <cell r="N76">
            <v>3922.41650390625</v>
          </cell>
          <cell r="O76">
            <v>3922.41650390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3572.026123046875</v>
          </cell>
          <cell r="Y76">
            <v>3922.41650390625</v>
          </cell>
          <cell r="Z76">
            <v>3922.41650390625</v>
          </cell>
          <cell r="AA76">
            <v>3488.3234863281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3137.93310546875</v>
          </cell>
          <cell r="AK76">
            <v>3922.41650390625</v>
          </cell>
          <cell r="AL76">
            <v>3922.41650390625</v>
          </cell>
          <cell r="AM76">
            <v>3922.416503906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3137.93310546875</v>
          </cell>
          <cell r="AW76">
            <v>3922.41650390625</v>
          </cell>
          <cell r="AX76">
            <v>3922.41650390625</v>
          </cell>
          <cell r="AY76">
            <v>3922.41650390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3137.93310546875</v>
          </cell>
          <cell r="BI76">
            <v>3922.41650390625</v>
          </cell>
          <cell r="BJ76">
            <v>3922.41650390625</v>
          </cell>
          <cell r="BK76">
            <v>3922.41650390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3137.93310546875</v>
          </cell>
          <cell r="BU76">
            <v>3922.41650390625</v>
          </cell>
          <cell r="BV76">
            <v>3922.41650390625</v>
          </cell>
          <cell r="BW76">
            <v>3922.41650390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3137.93310546875</v>
          </cell>
          <cell r="CG76">
            <v>3922.41650390625</v>
          </cell>
          <cell r="CH76">
            <v>3922.41650390625</v>
          </cell>
          <cell r="CI76">
            <v>3922.41650390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3137.93310546875</v>
          </cell>
          <cell r="CS76">
            <v>3922.41650390625</v>
          </cell>
          <cell r="CT76">
            <v>3922.41650390625</v>
          </cell>
          <cell r="CU76">
            <v>3922.41650390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3137.93310546875</v>
          </cell>
          <cell r="DE76">
            <v>3922.41650390625</v>
          </cell>
          <cell r="DF76">
            <v>3922.41650390625</v>
          </cell>
          <cell r="DG76">
            <v>3922.41650390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3137.93310546875</v>
          </cell>
          <cell r="DQ76">
            <v>3922.41650390625</v>
          </cell>
          <cell r="DR76">
            <v>3922.41650390625</v>
          </cell>
          <cell r="DS76">
            <v>3922.41650390625</v>
          </cell>
        </row>
        <row r="77">
          <cell r="A77" t="str">
            <v>1104-2017 Q2 Dispatch Sim 9.27.17</v>
          </cell>
          <cell r="B77" t="str">
            <v>Dominion GSS</v>
          </cell>
          <cell r="C77" t="str">
            <v>Withdrawn Value</v>
          </cell>
          <cell r="J77">
            <v>0</v>
          </cell>
          <cell r="K77">
            <v>703.83563232421875</v>
          </cell>
          <cell r="L77">
            <v>2815.342529296875</v>
          </cell>
          <cell r="M77">
            <v>8797.9453125</v>
          </cell>
          <cell r="N77">
            <v>8797.9453125</v>
          </cell>
          <cell r="O77">
            <v>8797.94531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8658.802734375</v>
          </cell>
          <cell r="Y77">
            <v>9508.1689453125</v>
          </cell>
          <cell r="Z77">
            <v>9508.1689453125</v>
          </cell>
          <cell r="AA77">
            <v>8455.9023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7170.56298828125</v>
          </cell>
          <cell r="AK77">
            <v>8963.203125</v>
          </cell>
          <cell r="AL77">
            <v>8963.203125</v>
          </cell>
          <cell r="AM77">
            <v>8963.203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6963.7099609375</v>
          </cell>
          <cell r="AW77">
            <v>8704.6376953125</v>
          </cell>
          <cell r="AX77">
            <v>8704.6376953125</v>
          </cell>
          <cell r="AY77">
            <v>8704.637695312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6858.15771484375</v>
          </cell>
          <cell r="BI77">
            <v>8572.697265625</v>
          </cell>
          <cell r="BJ77">
            <v>8572.697265625</v>
          </cell>
          <cell r="BK77">
            <v>8572.69726562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6982.49658203125</v>
          </cell>
          <cell r="BU77">
            <v>8728.12109375</v>
          </cell>
          <cell r="BV77">
            <v>8728.12109375</v>
          </cell>
          <cell r="BW77">
            <v>8728.121093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7007.5615234375</v>
          </cell>
          <cell r="CG77">
            <v>8759.4521484375</v>
          </cell>
          <cell r="CH77">
            <v>8759.4521484375</v>
          </cell>
          <cell r="CI77">
            <v>8759.4521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7103.0634765625</v>
          </cell>
          <cell r="CS77">
            <v>8878.8291015625</v>
          </cell>
          <cell r="CT77">
            <v>8878.8291015625</v>
          </cell>
          <cell r="CU77">
            <v>8878.82910156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7223.04150390625</v>
          </cell>
          <cell r="DE77">
            <v>9028.8017578125</v>
          </cell>
          <cell r="DF77">
            <v>9028.8017578125</v>
          </cell>
          <cell r="DG77">
            <v>9028.80175781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7405.7763671875</v>
          </cell>
          <cell r="DQ77">
            <v>9257.220703125</v>
          </cell>
          <cell r="DR77">
            <v>9257.220703125</v>
          </cell>
          <cell r="DS77">
            <v>9257.220703125</v>
          </cell>
        </row>
        <row r="78">
          <cell r="A78" t="str">
            <v>1104-2017 Q2 Dispatch Sim 9.27.17</v>
          </cell>
          <cell r="B78" t="str">
            <v>Dominion GSS</v>
          </cell>
          <cell r="C78" t="str">
            <v>End Inv Volume</v>
          </cell>
          <cell r="J78">
            <v>14905.1826171875</v>
          </cell>
          <cell r="K78">
            <v>14591.3896484375</v>
          </cell>
          <cell r="L78">
            <v>13336.2158203125</v>
          </cell>
          <cell r="M78">
            <v>9413.7998046875</v>
          </cell>
          <cell r="N78">
            <v>5491.38330078125</v>
          </cell>
          <cell r="O78">
            <v>1568.966552734375</v>
          </cell>
          <cell r="P78">
            <v>2368.169189453125</v>
          </cell>
          <cell r="Q78">
            <v>4433.46240234375</v>
          </cell>
          <cell r="R78">
            <v>5946.607421875</v>
          </cell>
          <cell r="S78">
            <v>7699.13525390625</v>
          </cell>
          <cell r="T78">
            <v>10342.2841796875</v>
          </cell>
          <cell r="U78">
            <v>12648.337890625</v>
          </cell>
          <cell r="V78">
            <v>14905.1826171875</v>
          </cell>
          <cell r="W78">
            <v>14905.1826171875</v>
          </cell>
          <cell r="X78">
            <v>11333.15625</v>
          </cell>
          <cell r="Y78">
            <v>7410.73974609375</v>
          </cell>
          <cell r="Z78">
            <v>3488.323486328125</v>
          </cell>
          <cell r="AA78">
            <v>0</v>
          </cell>
          <cell r="AB78">
            <v>786.257080078125</v>
          </cell>
          <cell r="AC78">
            <v>2075.096923828125</v>
          </cell>
          <cell r="AD78">
            <v>5081.23046875</v>
          </cell>
          <cell r="AE78">
            <v>8074.24267578125</v>
          </cell>
          <cell r="AF78">
            <v>10342.2841796875</v>
          </cell>
          <cell r="AG78">
            <v>12648.337890625</v>
          </cell>
          <cell r="AH78">
            <v>14905.1826171875</v>
          </cell>
          <cell r="AI78">
            <v>14905.1826171875</v>
          </cell>
          <cell r="AJ78">
            <v>11767.2490234375</v>
          </cell>
          <cell r="AK78">
            <v>7844.8330078125</v>
          </cell>
          <cell r="AL78">
            <v>3922.41650390625</v>
          </cell>
          <cell r="AM78">
            <v>0</v>
          </cell>
          <cell r="AN78">
            <v>774.81170654296875</v>
          </cell>
          <cell r="AO78">
            <v>2707.396728515625</v>
          </cell>
          <cell r="AP78">
            <v>5705.46826171875</v>
          </cell>
          <cell r="AQ78">
            <v>8660.771484375</v>
          </cell>
          <cell r="AR78">
            <v>10342.2841796875</v>
          </cell>
          <cell r="AS78">
            <v>12648.337890625</v>
          </cell>
          <cell r="AT78">
            <v>14905.1826171875</v>
          </cell>
          <cell r="AU78">
            <v>14905.1826171875</v>
          </cell>
          <cell r="AV78">
            <v>11767.2490234375</v>
          </cell>
          <cell r="AW78">
            <v>7844.8330078125</v>
          </cell>
          <cell r="AX78">
            <v>3922.41650390625</v>
          </cell>
          <cell r="AY78">
            <v>0</v>
          </cell>
          <cell r="AZ78">
            <v>769.70135498046875</v>
          </cell>
          <cell r="BA78">
            <v>2042.82080078125</v>
          </cell>
          <cell r="BB78">
            <v>4682.0576171875</v>
          </cell>
          <cell r="BC78">
            <v>7699.13525390625</v>
          </cell>
          <cell r="BD78">
            <v>10342.2841796875</v>
          </cell>
          <cell r="BE78">
            <v>12648.337890625</v>
          </cell>
          <cell r="BF78">
            <v>14905.1826171875</v>
          </cell>
          <cell r="BG78">
            <v>14905.1826171875</v>
          </cell>
          <cell r="BH78">
            <v>11767.2490234375</v>
          </cell>
          <cell r="BI78">
            <v>7844.8330078125</v>
          </cell>
          <cell r="BJ78">
            <v>3922.41650390625</v>
          </cell>
          <cell r="BK78">
            <v>0</v>
          </cell>
          <cell r="BL78">
            <v>747.9342041015625</v>
          </cell>
          <cell r="BM78">
            <v>2015.9393310546875</v>
          </cell>
          <cell r="BN78">
            <v>4682.0576171875</v>
          </cell>
          <cell r="BO78">
            <v>7699.13525390625</v>
          </cell>
          <cell r="BP78">
            <v>10342.2841796875</v>
          </cell>
          <cell r="BQ78">
            <v>12648.337890625</v>
          </cell>
          <cell r="BR78">
            <v>14905.1826171875</v>
          </cell>
          <cell r="BS78">
            <v>14905.1826171875</v>
          </cell>
          <cell r="BT78">
            <v>11767.2490234375</v>
          </cell>
          <cell r="BU78">
            <v>7844.8330078125</v>
          </cell>
          <cell r="BV78">
            <v>3922.41650390625</v>
          </cell>
          <cell r="BW78">
            <v>0</v>
          </cell>
          <cell r="BX78">
            <v>730.70684814453125</v>
          </cell>
          <cell r="BY78">
            <v>2001.7672119140625</v>
          </cell>
          <cell r="BZ78">
            <v>4682.0576171875</v>
          </cell>
          <cell r="CA78">
            <v>7699.13525390625</v>
          </cell>
          <cell r="CB78">
            <v>10342.2841796875</v>
          </cell>
          <cell r="CC78">
            <v>12648.337890625</v>
          </cell>
          <cell r="CD78">
            <v>14905.1826171875</v>
          </cell>
          <cell r="CE78">
            <v>14905.1826171875</v>
          </cell>
          <cell r="CF78">
            <v>11767.2490234375</v>
          </cell>
          <cell r="CG78">
            <v>7844.8330078125</v>
          </cell>
          <cell r="CH78">
            <v>3922.41650390625</v>
          </cell>
          <cell r="CI78">
            <v>0</v>
          </cell>
          <cell r="CJ78">
            <v>710.5958251953125</v>
          </cell>
          <cell r="CK78">
            <v>1970.86279296875</v>
          </cell>
          <cell r="CL78">
            <v>4682.0576171875</v>
          </cell>
          <cell r="CM78">
            <v>7699.13525390625</v>
          </cell>
          <cell r="CN78">
            <v>10342.2841796875</v>
          </cell>
          <cell r="CO78">
            <v>12648.337890625</v>
          </cell>
          <cell r="CP78">
            <v>14905.1826171875</v>
          </cell>
          <cell r="CQ78">
            <v>14905.1826171875</v>
          </cell>
          <cell r="CR78">
            <v>11767.2490234375</v>
          </cell>
          <cell r="CS78">
            <v>7844.8330078125</v>
          </cell>
          <cell r="CT78">
            <v>3922.41650390625</v>
          </cell>
          <cell r="CU78">
            <v>0</v>
          </cell>
          <cell r="CV78">
            <v>696.777587890625</v>
          </cell>
          <cell r="CW78">
            <v>1953.3834228515625</v>
          </cell>
          <cell r="CX78">
            <v>4682.0576171875</v>
          </cell>
          <cell r="CY78">
            <v>7699.13525390625</v>
          </cell>
          <cell r="CZ78">
            <v>10342.2841796875</v>
          </cell>
          <cell r="DA78">
            <v>12648.337890625</v>
          </cell>
          <cell r="DB78">
            <v>14905.1826171875</v>
          </cell>
          <cell r="DC78">
            <v>14905.1826171875</v>
          </cell>
          <cell r="DD78">
            <v>11767.2490234375</v>
          </cell>
          <cell r="DE78">
            <v>7844.8330078125</v>
          </cell>
          <cell r="DF78">
            <v>3922.41650390625</v>
          </cell>
          <cell r="DG78">
            <v>0</v>
          </cell>
          <cell r="DH78">
            <v>695.48236083984375</v>
          </cell>
          <cell r="DI78">
            <v>1948.3447265625</v>
          </cell>
          <cell r="DJ78">
            <v>4682.0576171875</v>
          </cell>
          <cell r="DK78">
            <v>7699.13525390625</v>
          </cell>
          <cell r="DL78">
            <v>10342.2841796875</v>
          </cell>
          <cell r="DM78">
            <v>12648.337890625</v>
          </cell>
          <cell r="DN78">
            <v>14905.1826171875</v>
          </cell>
          <cell r="DO78">
            <v>14905.1826171875</v>
          </cell>
          <cell r="DP78">
            <v>11767.2490234375</v>
          </cell>
          <cell r="DQ78">
            <v>7844.8330078125</v>
          </cell>
          <cell r="DR78">
            <v>3922.41650390625</v>
          </cell>
          <cell r="DS78">
            <v>0</v>
          </cell>
        </row>
        <row r="79">
          <cell r="A79" t="str">
            <v>1104-2017 Q2 Dispatch Sim 9.27.17</v>
          </cell>
          <cell r="B79" t="str">
            <v>Dominion GSS</v>
          </cell>
          <cell r="C79" t="str">
            <v>End Inv Value</v>
          </cell>
          <cell r="J79">
            <v>33432.19140625</v>
          </cell>
          <cell r="K79">
            <v>32728.35546875</v>
          </cell>
          <cell r="L79">
            <v>29913.013671875</v>
          </cell>
          <cell r="M79">
            <v>21115.068359375</v>
          </cell>
          <cell r="N79">
            <v>12317.123046875</v>
          </cell>
          <cell r="O79">
            <v>3519.177978515625</v>
          </cell>
          <cell r="P79">
            <v>5546.69189453125</v>
          </cell>
          <cell r="Q79">
            <v>10682.2724609375</v>
          </cell>
          <cell r="R79">
            <v>14429.7138671875</v>
          </cell>
          <cell r="S79">
            <v>18788.23828125</v>
          </cell>
          <cell r="T79">
            <v>25361.365234375</v>
          </cell>
          <cell r="U79">
            <v>30716.921875</v>
          </cell>
          <cell r="V79">
            <v>36131.04296875</v>
          </cell>
          <cell r="W79">
            <v>36131.04296875</v>
          </cell>
          <cell r="X79">
            <v>27472.240234375</v>
          </cell>
          <cell r="Y79">
            <v>17964.072265625</v>
          </cell>
          <cell r="Z79">
            <v>8455.90234375</v>
          </cell>
          <cell r="AA79">
            <v>0</v>
          </cell>
          <cell r="AB79">
            <v>1855.6390380859375</v>
          </cell>
          <cell r="AC79">
            <v>4802.82080078125</v>
          </cell>
          <cell r="AD79">
            <v>11817.3759765625</v>
          </cell>
          <cell r="AE79">
            <v>18791.880859375</v>
          </cell>
          <cell r="AF79">
            <v>24031.521484375</v>
          </cell>
          <cell r="AG79">
            <v>29006.19140625</v>
          </cell>
          <cell r="AH79">
            <v>34060.171875</v>
          </cell>
          <cell r="AI79">
            <v>34060.171875</v>
          </cell>
          <cell r="AJ79">
            <v>26889.611328125</v>
          </cell>
          <cell r="AK79">
            <v>17926.40625</v>
          </cell>
          <cell r="AL79">
            <v>8963.203125</v>
          </cell>
          <cell r="AM79">
            <v>0</v>
          </cell>
          <cell r="AN79">
            <v>1778.6588134765625</v>
          </cell>
          <cell r="AO79">
            <v>6158.45263671875</v>
          </cell>
          <cell r="AP79">
            <v>12988.6962890625</v>
          </cell>
          <cell r="AQ79">
            <v>19710.8359375</v>
          </cell>
          <cell r="AR79">
            <v>23472.970703125</v>
          </cell>
          <cell r="AS79">
            <v>28316.138671875</v>
          </cell>
          <cell r="AT79">
            <v>33077.62109375</v>
          </cell>
          <cell r="AU79">
            <v>33077.62109375</v>
          </cell>
          <cell r="AV79">
            <v>26113.912109375</v>
          </cell>
          <cell r="AW79">
            <v>17409.275390625</v>
          </cell>
          <cell r="AX79">
            <v>8704.6376953125</v>
          </cell>
          <cell r="AY79">
            <v>0</v>
          </cell>
          <cell r="AZ79">
            <v>1754.1175537109375</v>
          </cell>
          <cell r="BA79">
            <v>4576.04833984375</v>
          </cell>
          <cell r="BB79">
            <v>10562.056640625</v>
          </cell>
          <cell r="BC79">
            <v>17253.14453125</v>
          </cell>
          <cell r="BD79">
            <v>23208.142578125</v>
          </cell>
          <cell r="BE79">
            <v>27849.478515625</v>
          </cell>
          <cell r="BF79">
            <v>32576.25</v>
          </cell>
          <cell r="BG79">
            <v>32576.25</v>
          </cell>
          <cell r="BH79">
            <v>25718.091796875</v>
          </cell>
          <cell r="BI79">
            <v>17145.39453125</v>
          </cell>
          <cell r="BJ79">
            <v>8572.697265625</v>
          </cell>
          <cell r="BK79">
            <v>0</v>
          </cell>
          <cell r="BL79">
            <v>1726.294677734375</v>
          </cell>
          <cell r="BM79">
            <v>4580.89697265625</v>
          </cell>
          <cell r="BN79">
            <v>10753.1572265625</v>
          </cell>
          <cell r="BO79">
            <v>17521.44921875</v>
          </cell>
          <cell r="BP79">
            <v>23598.615234375</v>
          </cell>
          <cell r="BQ79">
            <v>28374.27734375</v>
          </cell>
          <cell r="BR79">
            <v>33166.859375</v>
          </cell>
          <cell r="BS79">
            <v>33166.859375</v>
          </cell>
          <cell r="BT79">
            <v>26184.36328125</v>
          </cell>
          <cell r="BU79">
            <v>17456.2421875</v>
          </cell>
          <cell r="BV79">
            <v>8728.12109375</v>
          </cell>
          <cell r="BW79">
            <v>0</v>
          </cell>
          <cell r="BX79">
            <v>1692.6129150390625</v>
          </cell>
          <cell r="BY79">
            <v>4564.68212890625</v>
          </cell>
          <cell r="BZ79">
            <v>10791.47265625</v>
          </cell>
          <cell r="CA79">
            <v>17578.595703125</v>
          </cell>
          <cell r="CB79">
            <v>23675.00390625</v>
          </cell>
          <cell r="CC79">
            <v>28467.45703125</v>
          </cell>
          <cell r="CD79">
            <v>33285.91796875</v>
          </cell>
          <cell r="CE79">
            <v>33285.91796875</v>
          </cell>
          <cell r="CF79">
            <v>26278.35546875</v>
          </cell>
          <cell r="CG79">
            <v>17518.904296875</v>
          </cell>
          <cell r="CH79">
            <v>8759.4521484375</v>
          </cell>
          <cell r="CI79">
            <v>0</v>
          </cell>
          <cell r="CJ79">
            <v>1665.984375</v>
          </cell>
          <cell r="CK79">
            <v>4549.0380859375</v>
          </cell>
          <cell r="CL79">
            <v>10929.5849609375</v>
          </cell>
          <cell r="CM79">
            <v>17807.716796875</v>
          </cell>
          <cell r="CN79">
            <v>23983.857421875</v>
          </cell>
          <cell r="CO79">
            <v>28848.271484375</v>
          </cell>
          <cell r="CP79">
            <v>33739.55078125</v>
          </cell>
          <cell r="CQ79">
            <v>33739.55078125</v>
          </cell>
          <cell r="CR79">
            <v>26636.48828125</v>
          </cell>
          <cell r="CS79">
            <v>17757.658203125</v>
          </cell>
          <cell r="CT79">
            <v>8878.8291015625</v>
          </cell>
          <cell r="CU79">
            <v>0</v>
          </cell>
          <cell r="CV79">
            <v>1651.70703125</v>
          </cell>
          <cell r="CW79">
            <v>4559.0625</v>
          </cell>
          <cell r="CX79">
            <v>11062.9697265625</v>
          </cell>
          <cell r="CY79">
            <v>18050.94140625</v>
          </cell>
          <cell r="CZ79">
            <v>24342.5546875</v>
          </cell>
          <cell r="DA79">
            <v>29310.111328125</v>
          </cell>
          <cell r="DB79">
            <v>34309.44921875</v>
          </cell>
          <cell r="DC79">
            <v>34309.44921875</v>
          </cell>
          <cell r="DD79">
            <v>27086.40625</v>
          </cell>
          <cell r="DE79">
            <v>18057.603515625</v>
          </cell>
          <cell r="DF79">
            <v>9028.8017578125</v>
          </cell>
          <cell r="DG79">
            <v>0</v>
          </cell>
          <cell r="DH79">
            <v>1674.6798095703125</v>
          </cell>
          <cell r="DI79">
            <v>4621.58203125</v>
          </cell>
          <cell r="DJ79">
            <v>11248.7978515625</v>
          </cell>
          <cell r="DK79">
            <v>18396.822265625</v>
          </cell>
          <cell r="DL79">
            <v>24847.89453125</v>
          </cell>
          <cell r="DM79">
            <v>29978.5625</v>
          </cell>
          <cell r="DN79">
            <v>35177.4375</v>
          </cell>
          <cell r="DO79">
            <v>35177.4375</v>
          </cell>
          <cell r="DP79">
            <v>27771.662109375</v>
          </cell>
          <cell r="DQ79">
            <v>18514.44140625</v>
          </cell>
          <cell r="DR79">
            <v>9257.220703125</v>
          </cell>
          <cell r="DS79">
            <v>0</v>
          </cell>
        </row>
      </sheetData>
      <sheetData sheetId="9"/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312.29274749755859</v>
          </cell>
          <cell r="L38">
            <v>3201.0006103515625</v>
          </cell>
          <cell r="M38">
            <v>3903.6593017578125</v>
          </cell>
          <cell r="N38">
            <v>3903.6591796875</v>
          </cell>
          <cell r="O38">
            <v>3903.659179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3903.6591796875</v>
          </cell>
          <cell r="Y38">
            <v>3903.6593017578125</v>
          </cell>
          <cell r="Z38">
            <v>3903.6591796875</v>
          </cell>
          <cell r="AA38">
            <v>3487.3996582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3443.0706787109375</v>
          </cell>
          <cell r="AK38">
            <v>3903.6591796875</v>
          </cell>
          <cell r="AL38">
            <v>3903.6591796875</v>
          </cell>
          <cell r="AM38">
            <v>3903.65930175781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3392.0498046875</v>
          </cell>
          <cell r="AW38">
            <v>3903.6591796875</v>
          </cell>
          <cell r="AX38">
            <v>3903.6593017578125</v>
          </cell>
          <cell r="AY38">
            <v>3903.6593017578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3464.642578125</v>
          </cell>
          <cell r="BI38">
            <v>3903.6591796875</v>
          </cell>
          <cell r="BJ38">
            <v>3903.6591796875</v>
          </cell>
          <cell r="BK38">
            <v>3903.659179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3350.9962158203125</v>
          </cell>
          <cell r="BU38">
            <v>3903.6593017578125</v>
          </cell>
          <cell r="BV38">
            <v>3903.6591796875</v>
          </cell>
          <cell r="BW38">
            <v>3903.6591796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3320.091796875</v>
          </cell>
          <cell r="CG38">
            <v>3903.6591796875</v>
          </cell>
          <cell r="CH38">
            <v>3903.6593017578125</v>
          </cell>
          <cell r="CI38">
            <v>3903.65917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3513.293212890625</v>
          </cell>
          <cell r="CS38">
            <v>3903.6593017578125</v>
          </cell>
          <cell r="CT38">
            <v>3903.6591796875</v>
          </cell>
          <cell r="CU38">
            <v>3903.65930175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3513.2933349609375</v>
          </cell>
          <cell r="DE38">
            <v>3903.6591796875</v>
          </cell>
          <cell r="DF38">
            <v>3903.6593017578125</v>
          </cell>
          <cell r="DG38">
            <v>3903.65930175781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3513.2933349609375</v>
          </cell>
          <cell r="DQ38">
            <v>3903.6591796875</v>
          </cell>
          <cell r="DR38">
            <v>3903.6591796875</v>
          </cell>
          <cell r="DS38">
            <v>3903.659301757812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.6399998664855957</v>
          </cell>
          <cell r="M39">
            <v>17.111000061035156</v>
          </cell>
          <cell r="N39">
            <v>15.637999534606934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.6399998664855957</v>
          </cell>
          <cell r="Y39">
            <v>17.111000061035156</v>
          </cell>
          <cell r="Z39">
            <v>15.63799953460693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.6399998664855957</v>
          </cell>
          <cell r="AK39">
            <v>17.111000061035156</v>
          </cell>
          <cell r="AL39">
            <v>15.637999534606934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.6399998664855957</v>
          </cell>
          <cell r="AW39">
            <v>17.111000061035156</v>
          </cell>
          <cell r="AX39">
            <v>15.63799953460693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.6399998664855957</v>
          </cell>
          <cell r="BI39">
            <v>17.111000061035156</v>
          </cell>
          <cell r="BJ39">
            <v>15.637999534606934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.6399998664855957</v>
          </cell>
          <cell r="BU39">
            <v>17.111000061035156</v>
          </cell>
          <cell r="BV39">
            <v>15.637999534606934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.6399998664855957</v>
          </cell>
          <cell r="CG39">
            <v>17.111000061035156</v>
          </cell>
          <cell r="CH39">
            <v>15.637999534606934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.6399998664855957</v>
          </cell>
          <cell r="CS39">
            <v>17.111000061035156</v>
          </cell>
          <cell r="CT39">
            <v>15.637999534606934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.6399998664855957</v>
          </cell>
          <cell r="DE39">
            <v>17.111000061035156</v>
          </cell>
          <cell r="DF39">
            <v>15.637999534606934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.6399998664855957</v>
          </cell>
          <cell r="DQ39">
            <v>17.111000061035156</v>
          </cell>
          <cell r="DR39">
            <v>15.63799953460693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891.65250778198242</v>
          </cell>
          <cell r="M40">
            <v>1059.9709434509277</v>
          </cell>
          <cell r="N40">
            <v>959.35361671447754</v>
          </cell>
          <cell r="O40">
            <v>902.5274658203125</v>
          </cell>
          <cell r="P40">
            <v>694.08197021484375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648.060546875</v>
          </cell>
          <cell r="X40">
            <v>891.65250778198242</v>
          </cell>
          <cell r="Y40">
            <v>1059.9709434509277</v>
          </cell>
          <cell r="Z40">
            <v>959.35361671447754</v>
          </cell>
          <cell r="AA40">
            <v>902.5274658203125</v>
          </cell>
          <cell r="AB40">
            <v>694.0819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648.060546875</v>
          </cell>
          <cell r="AJ40">
            <v>891.65250778198242</v>
          </cell>
          <cell r="AK40">
            <v>1059.9709434509277</v>
          </cell>
          <cell r="AL40">
            <v>994.46518898010254</v>
          </cell>
          <cell r="AM40">
            <v>902.5274658203125</v>
          </cell>
          <cell r="AN40">
            <v>694.0819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648.060546875</v>
          </cell>
          <cell r="AV40">
            <v>891.65250778198242</v>
          </cell>
          <cell r="AW40">
            <v>1059.9709434509277</v>
          </cell>
          <cell r="AX40">
            <v>959.35361671447754</v>
          </cell>
          <cell r="AY40">
            <v>902.5274658203125</v>
          </cell>
          <cell r="AZ40">
            <v>694.0819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891.65250778198242</v>
          </cell>
          <cell r="BI40">
            <v>1059.9709434509277</v>
          </cell>
          <cell r="BJ40">
            <v>959.35361671447754</v>
          </cell>
          <cell r="BK40">
            <v>902.5274658203125</v>
          </cell>
          <cell r="BL40">
            <v>694.0819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891.65250778198242</v>
          </cell>
          <cell r="BU40">
            <v>1059.9709434509277</v>
          </cell>
          <cell r="BV40">
            <v>959.35361671447754</v>
          </cell>
          <cell r="BW40">
            <v>902.5274658203125</v>
          </cell>
          <cell r="BX40">
            <v>694.0819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891.65250778198242</v>
          </cell>
          <cell r="CG40">
            <v>1059.9709434509277</v>
          </cell>
          <cell r="CH40">
            <v>994.46518898010254</v>
          </cell>
          <cell r="CI40">
            <v>902.5274658203125</v>
          </cell>
          <cell r="CJ40">
            <v>694.0819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891.65250778198242</v>
          </cell>
          <cell r="CS40">
            <v>1059.9709434509277</v>
          </cell>
          <cell r="CT40">
            <v>959.35361671447754</v>
          </cell>
          <cell r="CU40">
            <v>902.5274658203125</v>
          </cell>
          <cell r="CV40">
            <v>694.0819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891.65250778198242</v>
          </cell>
          <cell r="DE40">
            <v>1059.9709434509277</v>
          </cell>
          <cell r="DF40">
            <v>959.35361671447754</v>
          </cell>
          <cell r="DG40">
            <v>902.5274658203125</v>
          </cell>
          <cell r="DH40">
            <v>694.0819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891.65250778198242</v>
          </cell>
          <cell r="DQ40">
            <v>1059.9709434509277</v>
          </cell>
          <cell r="DR40">
            <v>959.35361671447754</v>
          </cell>
          <cell r="DS40">
            <v>902.5274658203125</v>
          </cell>
        </row>
        <row r="41">
          <cell r="B41" t="str">
            <v>Ellisburg</v>
          </cell>
          <cell r="C41">
            <v>0</v>
          </cell>
          <cell r="G41">
            <v>79.058364868164063</v>
          </cell>
          <cell r="H41">
            <v>0</v>
          </cell>
          <cell r="I41">
            <v>0</v>
          </cell>
          <cell r="J41">
            <v>0</v>
          </cell>
          <cell r="K41">
            <v>620.4000244140625</v>
          </cell>
          <cell r="L41">
            <v>641.080017089843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620.4000244140625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851.64801025390625</v>
          </cell>
          <cell r="O42">
            <v>1891.3917236328125</v>
          </cell>
          <cell r="P42">
            <v>0</v>
          </cell>
          <cell r="Q42">
            <v>0</v>
          </cell>
          <cell r="R42">
            <v>0</v>
          </cell>
          <cell r="S42">
            <v>806.18597412109375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851.64801025390625</v>
          </cell>
          <cell r="AA42">
            <v>1891.3916778564453</v>
          </cell>
          <cell r="AB42">
            <v>0</v>
          </cell>
          <cell r="AC42">
            <v>0</v>
          </cell>
          <cell r="AD42">
            <v>0</v>
          </cell>
          <cell r="AE42">
            <v>1754.681640625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1769.3664093017578</v>
          </cell>
          <cell r="AM42">
            <v>1891.3916625976563</v>
          </cell>
          <cell r="AN42">
            <v>0</v>
          </cell>
          <cell r="AO42">
            <v>0</v>
          </cell>
          <cell r="AP42">
            <v>0</v>
          </cell>
          <cell r="AQ42">
            <v>1754.681640625</v>
          </cell>
          <cell r="AR42">
            <v>0</v>
          </cell>
          <cell r="AS42">
            <v>30.911730289459229</v>
          </cell>
          <cell r="AT42">
            <v>892.41358947753906</v>
          </cell>
          <cell r="AU42">
            <v>0</v>
          </cell>
          <cell r="AV42">
            <v>0</v>
          </cell>
          <cell r="AW42">
            <v>0</v>
          </cell>
          <cell r="AX42">
            <v>1708.3538055419922</v>
          </cell>
          <cell r="AY42">
            <v>1891.3916625976563</v>
          </cell>
          <cell r="AZ42">
            <v>0</v>
          </cell>
          <cell r="BA42">
            <v>0</v>
          </cell>
          <cell r="BB42">
            <v>0</v>
          </cell>
          <cell r="BC42">
            <v>1754.6816711425781</v>
          </cell>
          <cell r="BD42">
            <v>0</v>
          </cell>
          <cell r="BE42">
            <v>41.683494567871094</v>
          </cell>
          <cell r="BF42">
            <v>899.49365997314453</v>
          </cell>
          <cell r="BG42">
            <v>0</v>
          </cell>
          <cell r="BH42">
            <v>0</v>
          </cell>
          <cell r="BI42">
            <v>0</v>
          </cell>
          <cell r="BJ42">
            <v>1708.3537902832031</v>
          </cell>
          <cell r="BK42">
            <v>1891.3916320800781</v>
          </cell>
          <cell r="BL42">
            <v>0</v>
          </cell>
          <cell r="BM42">
            <v>0</v>
          </cell>
          <cell r="BN42">
            <v>0</v>
          </cell>
          <cell r="BO42">
            <v>1754.6817016601563</v>
          </cell>
          <cell r="BP42">
            <v>0</v>
          </cell>
          <cell r="BQ42">
            <v>43.993755340576172</v>
          </cell>
          <cell r="BR42">
            <v>922.65682220458984</v>
          </cell>
          <cell r="BS42">
            <v>0</v>
          </cell>
          <cell r="BT42">
            <v>0</v>
          </cell>
          <cell r="BU42">
            <v>0</v>
          </cell>
          <cell r="BV42">
            <v>1708.3538208007813</v>
          </cell>
          <cell r="BW42">
            <v>1891.3916625976563</v>
          </cell>
          <cell r="BX42">
            <v>0</v>
          </cell>
          <cell r="BY42">
            <v>0</v>
          </cell>
          <cell r="BZ42">
            <v>0</v>
          </cell>
          <cell r="CA42">
            <v>1754.681640625</v>
          </cell>
          <cell r="CB42">
            <v>0</v>
          </cell>
          <cell r="CC42">
            <v>44.952426910400391</v>
          </cell>
          <cell r="CD42">
            <v>938.82699584960938</v>
          </cell>
          <cell r="CE42">
            <v>0</v>
          </cell>
          <cell r="CF42">
            <v>0</v>
          </cell>
          <cell r="CG42">
            <v>0</v>
          </cell>
          <cell r="CH42">
            <v>1769.3663635253906</v>
          </cell>
          <cell r="CI42">
            <v>1891.3917083740234</v>
          </cell>
          <cell r="CJ42">
            <v>0</v>
          </cell>
          <cell r="CK42">
            <v>0</v>
          </cell>
          <cell r="CL42">
            <v>0</v>
          </cell>
          <cell r="CM42">
            <v>1754.6816711425781</v>
          </cell>
          <cell r="CN42">
            <v>0</v>
          </cell>
          <cell r="CO42">
            <v>49.266838073730469</v>
          </cell>
          <cell r="CP42">
            <v>951.07528686523438</v>
          </cell>
          <cell r="CQ42">
            <v>0</v>
          </cell>
          <cell r="CR42">
            <v>0</v>
          </cell>
          <cell r="CS42">
            <v>0</v>
          </cell>
          <cell r="CT42">
            <v>1708.3537292480469</v>
          </cell>
          <cell r="CU42">
            <v>1891.3916473388672</v>
          </cell>
          <cell r="CV42">
            <v>0</v>
          </cell>
          <cell r="CW42">
            <v>0</v>
          </cell>
          <cell r="CX42">
            <v>0</v>
          </cell>
          <cell r="CY42">
            <v>1754.681640625</v>
          </cell>
          <cell r="CZ42">
            <v>0</v>
          </cell>
          <cell r="DA42">
            <v>49.216110229492188</v>
          </cell>
          <cell r="DB42">
            <v>973.70855712890625</v>
          </cell>
          <cell r="DC42">
            <v>0</v>
          </cell>
          <cell r="DD42">
            <v>0</v>
          </cell>
          <cell r="DE42">
            <v>0</v>
          </cell>
          <cell r="DF42">
            <v>1708.353759765625</v>
          </cell>
          <cell r="DG42">
            <v>1891.3916473388672</v>
          </cell>
          <cell r="DH42">
            <v>0</v>
          </cell>
          <cell r="DI42">
            <v>0</v>
          </cell>
          <cell r="DJ42">
            <v>0</v>
          </cell>
          <cell r="DK42">
            <v>1754.6817016601563</v>
          </cell>
          <cell r="DL42">
            <v>0</v>
          </cell>
          <cell r="DM42">
            <v>49.426868438720703</v>
          </cell>
          <cell r="DN42">
            <v>970.48458862304688</v>
          </cell>
          <cell r="DO42">
            <v>0</v>
          </cell>
          <cell r="DP42">
            <v>0</v>
          </cell>
          <cell r="DQ42">
            <v>0</v>
          </cell>
          <cell r="DR42">
            <v>1708.3537902832031</v>
          </cell>
          <cell r="DS42">
            <v>1891.3916931152344</v>
          </cell>
        </row>
        <row r="43">
          <cell r="B43" t="str">
            <v>Leidy Line</v>
          </cell>
          <cell r="C43">
            <v>0</v>
          </cell>
          <cell r="G43">
            <v>219.76412963867188</v>
          </cell>
          <cell r="H43">
            <v>0</v>
          </cell>
          <cell r="I43">
            <v>0</v>
          </cell>
          <cell r="J43">
            <v>258.39036560058594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2169.9999847412109</v>
          </cell>
          <cell r="H44">
            <v>2495.8377685546875</v>
          </cell>
          <cell r="I44">
            <v>2465.9327392578125</v>
          </cell>
          <cell r="J44">
            <v>2450.33203125</v>
          </cell>
          <cell r="K44">
            <v>4102.8951416015625</v>
          </cell>
          <cell r="L44">
            <v>4571.1064453125</v>
          </cell>
          <cell r="M44">
            <v>6445.31494140625</v>
          </cell>
          <cell r="N44">
            <v>3814.079833984375</v>
          </cell>
          <cell r="O44">
            <v>1279.7374572753906</v>
          </cell>
          <cell r="P44">
            <v>4132.0888671875</v>
          </cell>
          <cell r="Q44">
            <v>2976.8709106445313</v>
          </cell>
          <cell r="R44">
            <v>2562.6741943359375</v>
          </cell>
          <cell r="S44">
            <v>1660.1607971191406</v>
          </cell>
          <cell r="T44">
            <v>2497.7286682128906</v>
          </cell>
          <cell r="U44">
            <v>2613.3575439453125</v>
          </cell>
          <cell r="V44">
            <v>3724.1163024902344</v>
          </cell>
          <cell r="W44">
            <v>4457.546142578125</v>
          </cell>
          <cell r="X44">
            <v>4549.1923828125</v>
          </cell>
          <cell r="Y44">
            <v>6537.713623046875</v>
          </cell>
          <cell r="Z44">
            <v>3901.5025634765625</v>
          </cell>
          <cell r="AA44">
            <v>1768.0337829589844</v>
          </cell>
          <cell r="AB44">
            <v>4133.946044921875</v>
          </cell>
          <cell r="AC44">
            <v>2991.8042602539063</v>
          </cell>
          <cell r="AD44">
            <v>2568.1785278320313</v>
          </cell>
          <cell r="AE44">
            <v>732.15771484375</v>
          </cell>
          <cell r="AF44">
            <v>2503.6786499023438</v>
          </cell>
          <cell r="AG44">
            <v>2625.8562622070313</v>
          </cell>
          <cell r="AH44">
            <v>3724.9923095703125</v>
          </cell>
          <cell r="AI44">
            <v>5116.99560546875</v>
          </cell>
          <cell r="AJ44">
            <v>5070.044189453125</v>
          </cell>
          <cell r="AK44">
            <v>6620.65087890625</v>
          </cell>
          <cell r="AL44">
            <v>1636.470458984375</v>
          </cell>
          <cell r="AM44">
            <v>0</v>
          </cell>
          <cell r="AN44">
            <v>4136.9200439453125</v>
          </cell>
          <cell r="AO44">
            <v>3000.8321533203125</v>
          </cell>
          <cell r="AP44">
            <v>2572.0540771484375</v>
          </cell>
          <cell r="AQ44">
            <v>746.01287841796875</v>
          </cell>
          <cell r="AR44">
            <v>2509.1901702880859</v>
          </cell>
          <cell r="AS44">
            <v>10.37724781036377</v>
          </cell>
          <cell r="AT44">
            <v>182.52888488769531</v>
          </cell>
          <cell r="AU44">
            <v>5178.99853515625</v>
          </cell>
          <cell r="AV44">
            <v>5216.542724609375</v>
          </cell>
          <cell r="AW44">
            <v>6739.520751953125</v>
          </cell>
          <cell r="AX44">
            <v>1580.9456176757813</v>
          </cell>
          <cell r="AY44">
            <v>1476.25146484375</v>
          </cell>
          <cell r="AZ44">
            <v>4138.6549072265625</v>
          </cell>
          <cell r="BA44">
            <v>3000.3916015625</v>
          </cell>
          <cell r="BB44">
            <v>2574.021484375</v>
          </cell>
          <cell r="BC44">
            <v>3.5315539836883545</v>
          </cell>
          <cell r="BD44">
            <v>2511.8020629882813</v>
          </cell>
          <cell r="BE44">
            <v>0</v>
          </cell>
          <cell r="BF44">
            <v>186.48197937011719</v>
          </cell>
          <cell r="BG44">
            <v>5195.753173828125</v>
          </cell>
          <cell r="BH44">
            <v>5170.025390625</v>
          </cell>
          <cell r="BI44">
            <v>6563.6513671875</v>
          </cell>
          <cell r="BJ44">
            <v>1581.3616943359375</v>
          </cell>
          <cell r="BK44">
            <v>1501.6282958984375</v>
          </cell>
          <cell r="BL44">
            <v>4141.6553344726563</v>
          </cell>
          <cell r="BM44">
            <v>3030.8678588867188</v>
          </cell>
          <cell r="BN44">
            <v>2589.1117553710938</v>
          </cell>
          <cell r="BO44">
            <v>4.5996026992797852</v>
          </cell>
          <cell r="BP44">
            <v>2519.0341186523438</v>
          </cell>
          <cell r="BQ44">
            <v>0</v>
          </cell>
          <cell r="BR44">
            <v>198.79609680175781</v>
          </cell>
          <cell r="BS44">
            <v>5272.876220703125</v>
          </cell>
          <cell r="BT44">
            <v>5416.69775390625</v>
          </cell>
          <cell r="BU44">
            <v>6674.092041015625</v>
          </cell>
          <cell r="BV44">
            <v>1583.1240234375</v>
          </cell>
          <cell r="BW44">
            <v>1649.0087280273438</v>
          </cell>
          <cell r="BX44">
            <v>4144.42626953125</v>
          </cell>
          <cell r="BY44">
            <v>3053.6052856445313</v>
          </cell>
          <cell r="BZ44">
            <v>2600.4661254882813</v>
          </cell>
          <cell r="CA44">
            <v>6.4435776472091675</v>
          </cell>
          <cell r="CB44">
            <v>2529.2207641601563</v>
          </cell>
          <cell r="CC44">
            <v>0</v>
          </cell>
          <cell r="CD44">
            <v>207.56611633300781</v>
          </cell>
          <cell r="CE44">
            <v>5329.98779296875</v>
          </cell>
          <cell r="CF44">
            <v>5563.09228515625</v>
          </cell>
          <cell r="CG44">
            <v>6781.541015625</v>
          </cell>
          <cell r="CH44">
            <v>1641.3240356445313</v>
          </cell>
          <cell r="CI44">
            <v>1711.8351440429688</v>
          </cell>
          <cell r="CJ44">
            <v>4145.82470703125</v>
          </cell>
          <cell r="CK44">
            <v>3059.75830078125</v>
          </cell>
          <cell r="CL44">
            <v>2610.2131958007813</v>
          </cell>
          <cell r="CM44">
            <v>7.472644567489624</v>
          </cell>
          <cell r="CN44">
            <v>2531.7572021484375</v>
          </cell>
          <cell r="CO44">
            <v>0</v>
          </cell>
          <cell r="CP44">
            <v>215.82048034667969</v>
          </cell>
          <cell r="CQ44">
            <v>5390.33251953125</v>
          </cell>
          <cell r="CR44">
            <v>5446.972900390625</v>
          </cell>
          <cell r="CS44">
            <v>6861.607421875</v>
          </cell>
          <cell r="CT44">
            <v>1585.887939453125</v>
          </cell>
          <cell r="CU44">
            <v>1766.0392456054688</v>
          </cell>
          <cell r="CV44">
            <v>4147.5614624023438</v>
          </cell>
          <cell r="CW44">
            <v>3074.889404296875</v>
          </cell>
          <cell r="CX44">
            <v>2618.7965698242188</v>
          </cell>
          <cell r="CY44">
            <v>8.9799609184265137</v>
          </cell>
          <cell r="CZ44">
            <v>2540.9198608398438</v>
          </cell>
          <cell r="DA44">
            <v>0</v>
          </cell>
          <cell r="DB44">
            <v>234.98806762695313</v>
          </cell>
          <cell r="DC44">
            <v>5449.07080078125</v>
          </cell>
          <cell r="DD44">
            <v>5545.380859375</v>
          </cell>
          <cell r="DE44">
            <v>6935.487060546875</v>
          </cell>
          <cell r="DF44">
            <v>1587.1649169921875</v>
          </cell>
          <cell r="DG44">
            <v>1766.0392456054688</v>
          </cell>
          <cell r="DH44">
            <v>4148.0060424804688</v>
          </cell>
          <cell r="DI44">
            <v>3072.1265258789063</v>
          </cell>
          <cell r="DJ44">
            <v>2618.5813598632813</v>
          </cell>
          <cell r="DK44">
            <v>9.4185123443603516</v>
          </cell>
          <cell r="DL44">
            <v>2542.2559204101563</v>
          </cell>
          <cell r="DM44">
            <v>0</v>
          </cell>
          <cell r="DN44">
            <v>231.68223571777344</v>
          </cell>
          <cell r="DO44">
            <v>5453.75732421875</v>
          </cell>
          <cell r="DP44">
            <v>5539.55126953125</v>
          </cell>
          <cell r="DQ44">
            <v>6932.129638671875</v>
          </cell>
          <cell r="DR44">
            <v>1587.0597534179688</v>
          </cell>
          <cell r="DS44">
            <v>1766.0391845703125</v>
          </cell>
        </row>
        <row r="45">
          <cell r="B45" t="str">
            <v>SP Spot</v>
          </cell>
          <cell r="C45">
            <v>0</v>
          </cell>
          <cell r="G45">
            <v>770.17910766601563</v>
          </cell>
          <cell r="H45">
            <v>825.42250418663025</v>
          </cell>
          <cell r="I45">
            <v>896.84722900390625</v>
          </cell>
          <cell r="J45">
            <v>385.59307861328125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7.86843872070313</v>
          </cell>
          <cell r="Q45">
            <v>1871.3852585554123</v>
          </cell>
          <cell r="R45">
            <v>0</v>
          </cell>
          <cell r="S45">
            <v>1254.2649078369141</v>
          </cell>
          <cell r="T45">
            <v>681.28904724121094</v>
          </cell>
          <cell r="U45">
            <v>858.92916870117188</v>
          </cell>
          <cell r="V45">
            <v>1418.605712890625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76.68841552734375</v>
          </cell>
          <cell r="AC45">
            <v>0</v>
          </cell>
          <cell r="AD45">
            <v>1534.1427001953125</v>
          </cell>
          <cell r="AE45">
            <v>1273.9115753173828</v>
          </cell>
          <cell r="AF45">
            <v>951.0767822265625</v>
          </cell>
          <cell r="AG45">
            <v>868.34643942117691</v>
          </cell>
          <cell r="AH45">
            <v>1425.614990234375</v>
          </cell>
          <cell r="AI45">
            <v>0</v>
          </cell>
          <cell r="AJ45">
            <v>0</v>
          </cell>
          <cell r="AK45">
            <v>0</v>
          </cell>
          <cell r="AL45">
            <v>1788.3152465820313</v>
          </cell>
          <cell r="AM45">
            <v>1410.7297973632813</v>
          </cell>
          <cell r="AN45">
            <v>495.79702913761139</v>
          </cell>
          <cell r="AO45">
            <v>1160.5457153320313</v>
          </cell>
          <cell r="AP45">
            <v>1518.6428527832031</v>
          </cell>
          <cell r="AQ45">
            <v>1212.3320465087891</v>
          </cell>
          <cell r="AR45">
            <v>0</v>
          </cell>
          <cell r="AS45">
            <v>3457.2078247070313</v>
          </cell>
          <cell r="AT45">
            <v>4116.2435913085938</v>
          </cell>
          <cell r="AU45">
            <v>0</v>
          </cell>
          <cell r="AV45">
            <v>0</v>
          </cell>
          <cell r="AW45">
            <v>0</v>
          </cell>
          <cell r="AX45">
            <v>1648.9129028320313</v>
          </cell>
          <cell r="AY45">
            <v>0</v>
          </cell>
          <cell r="AZ45">
            <v>505.89291501045227</v>
          </cell>
          <cell r="BA45">
            <v>0</v>
          </cell>
          <cell r="BB45">
            <v>1536.357177734375</v>
          </cell>
          <cell r="BC45">
            <v>2015.4427108764648</v>
          </cell>
          <cell r="BD45">
            <v>954.44908142089844</v>
          </cell>
          <cell r="BE45">
            <v>3459.6127014160156</v>
          </cell>
          <cell r="BF45">
            <v>4118.079345703125</v>
          </cell>
          <cell r="BG45">
            <v>0</v>
          </cell>
          <cell r="BH45">
            <v>0</v>
          </cell>
          <cell r="BI45">
            <v>193.63794326782227</v>
          </cell>
          <cell r="BJ45">
            <v>1680.9384155273438</v>
          </cell>
          <cell r="BK45">
            <v>0</v>
          </cell>
          <cell r="BL45">
            <v>645.91291999816895</v>
          </cell>
          <cell r="BM45">
            <v>0</v>
          </cell>
          <cell r="BN45">
            <v>1543.1149597167969</v>
          </cell>
          <cell r="BO45">
            <v>2026.4266662597656</v>
          </cell>
          <cell r="BP45">
            <v>957.527099609375</v>
          </cell>
          <cell r="BQ45">
            <v>3475.7198181152344</v>
          </cell>
          <cell r="BR45">
            <v>4123.3738403320313</v>
          </cell>
          <cell r="BS45">
            <v>0</v>
          </cell>
          <cell r="BT45">
            <v>0</v>
          </cell>
          <cell r="BU45">
            <v>233.09127807617188</v>
          </cell>
          <cell r="BV45">
            <v>1812.8568115234375</v>
          </cell>
          <cell r="BW45">
            <v>5.1968202590942383</v>
          </cell>
          <cell r="BX45">
            <v>572.00100326538086</v>
          </cell>
          <cell r="BY45">
            <v>0</v>
          </cell>
          <cell r="BZ45">
            <v>1541.2965087890625</v>
          </cell>
          <cell r="CA45">
            <v>2034.2093505859375</v>
          </cell>
          <cell r="CB45">
            <v>951.58218383789063</v>
          </cell>
          <cell r="CC45">
            <v>3482.7386779785156</v>
          </cell>
          <cell r="CD45">
            <v>4127.267578125</v>
          </cell>
          <cell r="CE45">
            <v>0</v>
          </cell>
          <cell r="CF45">
            <v>0</v>
          </cell>
          <cell r="CG45">
            <v>275.50331115722656</v>
          </cell>
          <cell r="CH45">
            <v>2168.2101440429688</v>
          </cell>
          <cell r="CI45">
            <v>7.7911443710327148</v>
          </cell>
          <cell r="CJ45">
            <v>603.73480606079102</v>
          </cell>
          <cell r="CK45">
            <v>0</v>
          </cell>
          <cell r="CL45">
            <v>1548.207275390625</v>
          </cell>
          <cell r="CM45">
            <v>2038.0369873046875</v>
          </cell>
          <cell r="CN45">
            <v>959.14056396484375</v>
          </cell>
          <cell r="CO45">
            <v>3503.0881958007813</v>
          </cell>
          <cell r="CP45">
            <v>4130.2395629882813</v>
          </cell>
          <cell r="CQ45">
            <v>0</v>
          </cell>
          <cell r="CR45">
            <v>0</v>
          </cell>
          <cell r="CS45">
            <v>312.95563507080078</v>
          </cell>
          <cell r="CT45">
            <v>2019.77880859375</v>
          </cell>
          <cell r="CU45">
            <v>38.362166404724121</v>
          </cell>
          <cell r="CV45">
            <v>845.8509464263916</v>
          </cell>
          <cell r="CW45">
            <v>0</v>
          </cell>
          <cell r="CX45">
            <v>1547.6748712062836</v>
          </cell>
          <cell r="CY45">
            <v>2042.3216781616211</v>
          </cell>
          <cell r="CZ45">
            <v>962.76728820800781</v>
          </cell>
          <cell r="DA45">
            <v>3504.2998657226563</v>
          </cell>
          <cell r="DB45">
            <v>4136.6527709960938</v>
          </cell>
          <cell r="DC45">
            <v>0</v>
          </cell>
          <cell r="DD45">
            <v>0</v>
          </cell>
          <cell r="DE45">
            <v>350.7791862487793</v>
          </cell>
          <cell r="DF45">
            <v>2115.8318481445313</v>
          </cell>
          <cell r="DG45">
            <v>121.81142425537109</v>
          </cell>
          <cell r="DH45">
            <v>853.67143630981445</v>
          </cell>
          <cell r="DI45">
            <v>0</v>
          </cell>
          <cell r="DJ45">
            <v>1546.0043171644211</v>
          </cell>
          <cell r="DK45">
            <v>2043.4191055297852</v>
          </cell>
          <cell r="DL45">
            <v>962.64694213867188</v>
          </cell>
          <cell r="DM45">
            <v>3505.0943298339844</v>
          </cell>
          <cell r="DN45">
            <v>4135.6695556640625</v>
          </cell>
          <cell r="DO45">
            <v>0</v>
          </cell>
          <cell r="DP45">
            <v>0</v>
          </cell>
          <cell r="DQ45">
            <v>348.62826538085938</v>
          </cell>
          <cell r="DR45">
            <v>2108.5762939453125</v>
          </cell>
          <cell r="DS45">
            <v>114.42438125610352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44.28399658203125</v>
          </cell>
          <cell r="I46">
            <v>327.9010009765625</v>
          </cell>
          <cell r="J46">
            <v>445.0150146484375</v>
          </cell>
          <cell r="K46">
            <v>636.50701904296875</v>
          </cell>
          <cell r="L46">
            <v>0</v>
          </cell>
          <cell r="M46">
            <v>0.77782917022705078</v>
          </cell>
          <cell r="N46">
            <v>0.41442570090293884</v>
          </cell>
          <cell r="O46">
            <v>0</v>
          </cell>
          <cell r="P46">
            <v>0</v>
          </cell>
          <cell r="Q46">
            <v>469.79400634765625</v>
          </cell>
          <cell r="R46">
            <v>348.98599243164063</v>
          </cell>
          <cell r="S46">
            <v>340.9219970703125</v>
          </cell>
          <cell r="T46">
            <v>344.28399658203125</v>
          </cell>
          <cell r="U46">
            <v>327.9010009765625</v>
          </cell>
          <cell r="V46">
            <v>445.0150146484375</v>
          </cell>
          <cell r="W46">
            <v>0</v>
          </cell>
          <cell r="X46">
            <v>0</v>
          </cell>
          <cell r="Y46">
            <v>0.77782917022705078</v>
          </cell>
          <cell r="Z46">
            <v>0.41442570090293884</v>
          </cell>
          <cell r="AA46">
            <v>0</v>
          </cell>
          <cell r="AB46">
            <v>0</v>
          </cell>
          <cell r="AC46">
            <v>469.79400634765625</v>
          </cell>
          <cell r="AD46">
            <v>348.98599243164063</v>
          </cell>
          <cell r="AE46">
            <v>340.9219970703125</v>
          </cell>
          <cell r="AF46">
            <v>344.28399658203125</v>
          </cell>
          <cell r="AG46">
            <v>327.9010009765625</v>
          </cell>
          <cell r="AH46">
            <v>445.0150146484375</v>
          </cell>
          <cell r="AI46">
            <v>0</v>
          </cell>
          <cell r="AJ46">
            <v>0</v>
          </cell>
          <cell r="AK46">
            <v>0.77782917022705078</v>
          </cell>
          <cell r="AL46">
            <v>0.41442570090293884</v>
          </cell>
          <cell r="AM46">
            <v>0</v>
          </cell>
          <cell r="AN46">
            <v>0</v>
          </cell>
          <cell r="AO46">
            <v>469.79400634765625</v>
          </cell>
          <cell r="AP46">
            <v>348.98599243164063</v>
          </cell>
          <cell r="AQ46">
            <v>340.9219970703125</v>
          </cell>
          <cell r="AR46">
            <v>344.28399658203125</v>
          </cell>
          <cell r="AS46">
            <v>327.9010009765625</v>
          </cell>
          <cell r="AT46">
            <v>445.0150146484375</v>
          </cell>
          <cell r="AU46">
            <v>0</v>
          </cell>
          <cell r="AV46">
            <v>0</v>
          </cell>
          <cell r="AW46">
            <v>0.77782917022705078</v>
          </cell>
          <cell r="AX46">
            <v>0.41442570090293884</v>
          </cell>
          <cell r="AY46">
            <v>0</v>
          </cell>
          <cell r="AZ46">
            <v>0</v>
          </cell>
          <cell r="BA46">
            <v>469.79400634765625</v>
          </cell>
          <cell r="BB46">
            <v>348.98599243164063</v>
          </cell>
          <cell r="BC46">
            <v>340.9219970703125</v>
          </cell>
          <cell r="BD46">
            <v>344.28399658203125</v>
          </cell>
          <cell r="BE46">
            <v>327.9010009765625</v>
          </cell>
          <cell r="BF46">
            <v>445.0150146484375</v>
          </cell>
          <cell r="BG46">
            <v>636.50701904296875</v>
          </cell>
          <cell r="BH46">
            <v>0</v>
          </cell>
          <cell r="BI46">
            <v>0.77782917022705078</v>
          </cell>
          <cell r="BJ46">
            <v>0.41442570090293884</v>
          </cell>
          <cell r="BK46">
            <v>0</v>
          </cell>
          <cell r="BL46">
            <v>0</v>
          </cell>
          <cell r="BM46">
            <v>469.79400634765625</v>
          </cell>
          <cell r="BN46">
            <v>348.98599243164063</v>
          </cell>
          <cell r="BO46">
            <v>340.9219970703125</v>
          </cell>
          <cell r="BP46">
            <v>344.28399658203125</v>
          </cell>
          <cell r="BQ46">
            <v>327.9010009765625</v>
          </cell>
          <cell r="BR46">
            <v>445.0150146484375</v>
          </cell>
          <cell r="BS46">
            <v>636.50701904296875</v>
          </cell>
          <cell r="BT46">
            <v>0</v>
          </cell>
          <cell r="BU46">
            <v>0.77782917022705078</v>
          </cell>
          <cell r="BV46">
            <v>0.41442570090293884</v>
          </cell>
          <cell r="BW46">
            <v>0</v>
          </cell>
          <cell r="BX46">
            <v>0</v>
          </cell>
          <cell r="BY46">
            <v>469.79400634765625</v>
          </cell>
          <cell r="BZ46">
            <v>348.98599243164063</v>
          </cell>
          <cell r="CA46">
            <v>340.9219970703125</v>
          </cell>
          <cell r="CB46">
            <v>344.28399658203125</v>
          </cell>
          <cell r="CC46">
            <v>327.9010009765625</v>
          </cell>
          <cell r="CD46">
            <v>445.0150146484375</v>
          </cell>
          <cell r="CE46">
            <v>636.50701904296875</v>
          </cell>
          <cell r="CF46">
            <v>0</v>
          </cell>
          <cell r="CG46">
            <v>0.77782917022705078</v>
          </cell>
          <cell r="CH46">
            <v>0.41442570090293884</v>
          </cell>
          <cell r="CI46">
            <v>0</v>
          </cell>
          <cell r="CJ46">
            <v>0</v>
          </cell>
          <cell r="CK46">
            <v>469.79400634765625</v>
          </cell>
          <cell r="CL46">
            <v>348.98599243164063</v>
          </cell>
          <cell r="CM46">
            <v>340.9219970703125</v>
          </cell>
          <cell r="CN46">
            <v>344.28399658203125</v>
          </cell>
          <cell r="CO46">
            <v>327.9010009765625</v>
          </cell>
          <cell r="CP46">
            <v>445.0150146484375</v>
          </cell>
          <cell r="CQ46">
            <v>636.50701904296875</v>
          </cell>
          <cell r="CR46">
            <v>0</v>
          </cell>
          <cell r="CS46">
            <v>0.77782917022705078</v>
          </cell>
          <cell r="CT46">
            <v>0.41442570090293884</v>
          </cell>
          <cell r="CU46">
            <v>0</v>
          </cell>
          <cell r="CV46">
            <v>0</v>
          </cell>
          <cell r="CW46">
            <v>469.79400634765625</v>
          </cell>
          <cell r="CX46">
            <v>348.98599243164063</v>
          </cell>
          <cell r="CY46">
            <v>340.9219970703125</v>
          </cell>
          <cell r="CZ46">
            <v>344.28399658203125</v>
          </cell>
          <cell r="DA46">
            <v>327.9010009765625</v>
          </cell>
          <cell r="DB46">
            <v>445.0150146484375</v>
          </cell>
          <cell r="DC46">
            <v>636.50701904296875</v>
          </cell>
          <cell r="DD46">
            <v>0</v>
          </cell>
          <cell r="DE46">
            <v>0.77782917022705078</v>
          </cell>
          <cell r="DF46">
            <v>0.41442570090293884</v>
          </cell>
          <cell r="DG46">
            <v>0</v>
          </cell>
          <cell r="DH46">
            <v>0</v>
          </cell>
          <cell r="DI46">
            <v>469.79400634765625</v>
          </cell>
          <cell r="DJ46">
            <v>348.98599243164063</v>
          </cell>
          <cell r="DK46">
            <v>340.9219970703125</v>
          </cell>
          <cell r="DL46">
            <v>344.28399658203125</v>
          </cell>
          <cell r="DM46">
            <v>327.9010009765625</v>
          </cell>
          <cell r="DN46">
            <v>445.0150146484375</v>
          </cell>
          <cell r="DO46">
            <v>636.50701904296875</v>
          </cell>
          <cell r="DP46">
            <v>0</v>
          </cell>
          <cell r="DQ46">
            <v>0.77782917022705078</v>
          </cell>
          <cell r="DR46">
            <v>0.41442570090293884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312.66509246826172</v>
          </cell>
          <cell r="L49">
            <v>2813.9859619140625</v>
          </cell>
          <cell r="M49">
            <v>3908.3138427734375</v>
          </cell>
          <cell r="N49">
            <v>3908.313720703125</v>
          </cell>
          <cell r="O49">
            <v>3908.31372070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3908.3138427734375</v>
          </cell>
          <cell r="Y49">
            <v>3908.313720703125</v>
          </cell>
          <cell r="Z49">
            <v>3908.313720703125</v>
          </cell>
          <cell r="AA49">
            <v>3126.6510009765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2892.152099609375</v>
          </cell>
          <cell r="AK49">
            <v>3908.3138427734375</v>
          </cell>
          <cell r="AL49">
            <v>3908.313720703125</v>
          </cell>
          <cell r="AM49">
            <v>3908.31359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2892.152099609375</v>
          </cell>
          <cell r="AW49">
            <v>3908.313720703125</v>
          </cell>
          <cell r="AX49">
            <v>3908.313720703125</v>
          </cell>
          <cell r="AY49">
            <v>3908.3138427734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1742.0424194335938</v>
          </cell>
          <cell r="BI49">
            <v>3908.313720703125</v>
          </cell>
          <cell r="BJ49">
            <v>3908.313720703125</v>
          </cell>
          <cell r="BK49">
            <v>3908.3137207031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959.60415649414063</v>
          </cell>
          <cell r="BU49">
            <v>3908.313720703125</v>
          </cell>
          <cell r="BV49">
            <v>3908.313720703125</v>
          </cell>
          <cell r="BW49">
            <v>3908.3137207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914.32281494140625</v>
          </cell>
          <cell r="CG49">
            <v>3908.313720703125</v>
          </cell>
          <cell r="CH49">
            <v>3908.3138427734375</v>
          </cell>
          <cell r="CI49">
            <v>3908.3138427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893.64474487304688</v>
          </cell>
          <cell r="CS49">
            <v>3908.313720703125</v>
          </cell>
          <cell r="CT49">
            <v>3908.313720703125</v>
          </cell>
          <cell r="CU49">
            <v>3908.3137207031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890.33514404296875</v>
          </cell>
          <cell r="DE49">
            <v>3908.313720703125</v>
          </cell>
          <cell r="DF49">
            <v>3908.313720703125</v>
          </cell>
          <cell r="DG49">
            <v>3908.31384277343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3126.6510009765625</v>
          </cell>
          <cell r="DQ49">
            <v>3908.313720703125</v>
          </cell>
          <cell r="DR49">
            <v>3908.3138427734375</v>
          </cell>
          <cell r="DS49">
            <v>3908.3138427734375</v>
          </cell>
        </row>
        <row r="50">
          <cell r="B50" t="str">
            <v>Canajoharie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.6399998664855957</v>
          </cell>
          <cell r="M50">
            <v>17.111000061035156</v>
          </cell>
          <cell r="N50">
            <v>15.637999534606934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.6399998664855957</v>
          </cell>
          <cell r="Y50">
            <v>17.111000061035156</v>
          </cell>
          <cell r="Z50">
            <v>15.637999534606934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.6399998664855957</v>
          </cell>
          <cell r="AK50">
            <v>17.111000061035156</v>
          </cell>
          <cell r="AL50">
            <v>15.637999534606934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.6399998664855957</v>
          </cell>
          <cell r="AW50">
            <v>17.111000061035156</v>
          </cell>
          <cell r="AX50">
            <v>15.637999534606934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.6399998664855957</v>
          </cell>
          <cell r="BI50">
            <v>17.111000061035156</v>
          </cell>
          <cell r="BJ50">
            <v>15.637999534606934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.6399998664855957</v>
          </cell>
          <cell r="BU50">
            <v>17.111000061035156</v>
          </cell>
          <cell r="BV50">
            <v>15.63799953460693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.6399998664855957</v>
          </cell>
          <cell r="CG50">
            <v>17.111000061035156</v>
          </cell>
          <cell r="CH50">
            <v>15.63799953460693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.6399998664855957</v>
          </cell>
          <cell r="CS50">
            <v>17.111000061035156</v>
          </cell>
          <cell r="CT50">
            <v>15.637999534606934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.6399998664855957</v>
          </cell>
          <cell r="DE50">
            <v>17.111000061035156</v>
          </cell>
          <cell r="DF50">
            <v>15.637999534606934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.6399998664855957</v>
          </cell>
          <cell r="DQ50">
            <v>17.111000061035156</v>
          </cell>
          <cell r="DR50">
            <v>15.637999534606934</v>
          </cell>
          <cell r="DS50">
            <v>0</v>
          </cell>
        </row>
        <row r="51">
          <cell r="B51" t="str">
            <v>Dawn Spot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891.65250778198242</v>
          </cell>
          <cell r="M51">
            <v>1059.9709434509277</v>
          </cell>
          <cell r="N51">
            <v>959.35361671447754</v>
          </cell>
          <cell r="O51">
            <v>902.5274658203125</v>
          </cell>
          <cell r="P51">
            <v>694.08197021484375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648.060546875</v>
          </cell>
          <cell r="X51">
            <v>891.65250778198242</v>
          </cell>
          <cell r="Y51">
            <v>1059.9709434509277</v>
          </cell>
          <cell r="Z51">
            <v>959.35361671447754</v>
          </cell>
          <cell r="AA51">
            <v>902.5274658203125</v>
          </cell>
          <cell r="AB51">
            <v>694.081970214843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648.060546875</v>
          </cell>
          <cell r="AJ51">
            <v>891.65250778198242</v>
          </cell>
          <cell r="AK51">
            <v>1059.9709434509277</v>
          </cell>
          <cell r="AL51">
            <v>994.46518898010254</v>
          </cell>
          <cell r="AM51">
            <v>902.5274658203125</v>
          </cell>
          <cell r="AN51">
            <v>694.081970214843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648.060546875</v>
          </cell>
          <cell r="AV51">
            <v>891.65250778198242</v>
          </cell>
          <cell r="AW51">
            <v>1059.9709434509277</v>
          </cell>
          <cell r="AX51">
            <v>959.35361671447754</v>
          </cell>
          <cell r="AY51">
            <v>902.5274658203125</v>
          </cell>
          <cell r="AZ51">
            <v>694.081970214843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648.060546875</v>
          </cell>
          <cell r="BH51">
            <v>891.65250778198242</v>
          </cell>
          <cell r="BI51">
            <v>1059.9709434509277</v>
          </cell>
          <cell r="BJ51">
            <v>959.35361671447754</v>
          </cell>
          <cell r="BK51">
            <v>902.5274658203125</v>
          </cell>
          <cell r="BL51">
            <v>694.081970214843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648.060546875</v>
          </cell>
          <cell r="BT51">
            <v>891.65250778198242</v>
          </cell>
          <cell r="BU51">
            <v>1059.9709434509277</v>
          </cell>
          <cell r="BV51">
            <v>959.35361671447754</v>
          </cell>
          <cell r="BW51">
            <v>902.5274658203125</v>
          </cell>
          <cell r="BX51">
            <v>694.081970214843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648.060546875</v>
          </cell>
          <cell r="CF51">
            <v>891.65250778198242</v>
          </cell>
          <cell r="CG51">
            <v>1059.9709434509277</v>
          </cell>
          <cell r="CH51">
            <v>994.46518898010254</v>
          </cell>
          <cell r="CI51">
            <v>902.5274658203125</v>
          </cell>
          <cell r="CJ51">
            <v>694.081970214843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648.060546875</v>
          </cell>
          <cell r="CR51">
            <v>891.65250778198242</v>
          </cell>
          <cell r="CS51">
            <v>1059.9709434509277</v>
          </cell>
          <cell r="CT51">
            <v>959.35361671447754</v>
          </cell>
          <cell r="CU51">
            <v>902.5274658203125</v>
          </cell>
          <cell r="CV51">
            <v>694.081970214843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648.060546875</v>
          </cell>
          <cell r="DD51">
            <v>891.65250778198242</v>
          </cell>
          <cell r="DE51">
            <v>1059.9709434509277</v>
          </cell>
          <cell r="DF51">
            <v>959.35361671447754</v>
          </cell>
          <cell r="DG51">
            <v>902.5274658203125</v>
          </cell>
          <cell r="DH51">
            <v>694.081970214843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648.060546875</v>
          </cell>
          <cell r="DP51">
            <v>891.65250778198242</v>
          </cell>
          <cell r="DQ51">
            <v>1059.9709434509277</v>
          </cell>
          <cell r="DR51">
            <v>959.35361671447754</v>
          </cell>
          <cell r="DS51">
            <v>902.5274658203125</v>
          </cell>
        </row>
        <row r="52">
          <cell r="B52" t="str">
            <v>Ellisburg</v>
          </cell>
          <cell r="H52">
            <v>83.210136413574219</v>
          </cell>
          <cell r="I52">
            <v>0</v>
          </cell>
          <cell r="J52">
            <v>0</v>
          </cell>
          <cell r="K52">
            <v>0</v>
          </cell>
          <cell r="L52">
            <v>28.964813232421875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620.4000244140625</v>
          </cell>
          <cell r="X52">
            <v>28.9648132324218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9648132324218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9648132324218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9648132324218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9648132324218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9648132324218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9648132324218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9648132324218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9648132324218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851.64801025390625</v>
          </cell>
          <cell r="O53">
            <v>1891.3916931152344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851.64801025390625</v>
          </cell>
          <cell r="AA53">
            <v>1891.3916473388672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1769.3664093017578</v>
          </cell>
          <cell r="AM53">
            <v>1891.3916625976563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1708.3538055419922</v>
          </cell>
          <cell r="AY53">
            <v>1891.3916625976563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43.750547409057617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1708.3537902832031</v>
          </cell>
          <cell r="BK53">
            <v>1891.3916320800781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45.3026123046875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1708.3538208007813</v>
          </cell>
          <cell r="BW53">
            <v>1891.3917083740234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46.599887847900391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1769.3663635253906</v>
          </cell>
          <cell r="CI53">
            <v>1891.3916625976563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50.983383178710938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1708.3537292480469</v>
          </cell>
          <cell r="CU53">
            <v>1891.3916473388672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50.932651519775391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1708.353759765625</v>
          </cell>
          <cell r="DG53">
            <v>1891.3916473388672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51.143413543701172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1708.3537902832031</v>
          </cell>
          <cell r="DS53">
            <v>1891.3916931152344</v>
          </cell>
        </row>
        <row r="54">
          <cell r="B54" t="str">
            <v>Leidy Line</v>
          </cell>
          <cell r="H54">
            <v>245.61874389648438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H55">
            <v>2168.0160217285156</v>
          </cell>
          <cell r="I55">
            <v>2465.9327392578125</v>
          </cell>
          <cell r="J55">
            <v>2708.8715515136719</v>
          </cell>
          <cell r="K55">
            <v>4722.9228515625</v>
          </cell>
          <cell r="L55">
            <v>5570.236328125</v>
          </cell>
          <cell r="M55">
            <v>6440.660400390625</v>
          </cell>
          <cell r="N55">
            <v>3809.42529296875</v>
          </cell>
          <cell r="O55">
            <v>1275.0829162597656</v>
          </cell>
          <cell r="P55">
            <v>4132.0888671875</v>
          </cell>
          <cell r="Q55">
            <v>2976.8709106445313</v>
          </cell>
          <cell r="R55">
            <v>2562.6741943359375</v>
          </cell>
          <cell r="S55">
            <v>2466.3467254638672</v>
          </cell>
          <cell r="T55">
            <v>2497.7286987304688</v>
          </cell>
          <cell r="U55">
            <v>2613.3575439453125</v>
          </cell>
          <cell r="V55">
            <v>3724.1164245605469</v>
          </cell>
          <cell r="W55">
            <v>4457.546142578125</v>
          </cell>
          <cell r="X55">
            <v>4544.537841796875</v>
          </cell>
          <cell r="Y55">
            <v>6533.05908203125</v>
          </cell>
          <cell r="Z55">
            <v>3896.8480224609375</v>
          </cell>
          <cell r="AA55">
            <v>2128.782470703125</v>
          </cell>
          <cell r="AB55">
            <v>4133.946044921875</v>
          </cell>
          <cell r="AC55">
            <v>2991.8042602539063</v>
          </cell>
          <cell r="AD55">
            <v>2568.1785278320313</v>
          </cell>
          <cell r="AE55">
            <v>2468.3436584472656</v>
          </cell>
          <cell r="AF55">
            <v>2503.6787109375</v>
          </cell>
          <cell r="AG55">
            <v>2625.8562622070313</v>
          </cell>
          <cell r="AH55">
            <v>3724.9922943115234</v>
          </cell>
          <cell r="AI55">
            <v>5116.99560546875</v>
          </cell>
          <cell r="AJ55">
            <v>5620.962646484375</v>
          </cell>
          <cell r="AK55">
            <v>3638.935302734375</v>
          </cell>
          <cell r="AL55">
            <v>1636.470458984375</v>
          </cell>
          <cell r="AM55">
            <v>0</v>
          </cell>
          <cell r="AN55">
            <v>4136.9200439453125</v>
          </cell>
          <cell r="AO55">
            <v>3000.8321533203125</v>
          </cell>
          <cell r="AP55">
            <v>2572.0540771484375</v>
          </cell>
          <cell r="AQ55">
            <v>2482.1988220214844</v>
          </cell>
          <cell r="AR55">
            <v>2509.1901702880859</v>
          </cell>
          <cell r="AS55">
            <v>2466.8445434570313</v>
          </cell>
          <cell r="AT55">
            <v>1092.389289855957</v>
          </cell>
          <cell r="AU55">
            <v>5178.99853515625</v>
          </cell>
          <cell r="AV55">
            <v>5716.4404296875</v>
          </cell>
          <cell r="AW55">
            <v>6734.866455078125</v>
          </cell>
          <cell r="AX55">
            <v>1580.9456176757813</v>
          </cell>
          <cell r="AY55">
            <v>1471.5969848632813</v>
          </cell>
          <cell r="AZ55">
            <v>4138.6549072265625</v>
          </cell>
          <cell r="BA55">
            <v>3000.3916015625</v>
          </cell>
          <cell r="BB55">
            <v>2574.0213928222656</v>
          </cell>
          <cell r="BC55">
            <v>2481.7633361816406</v>
          </cell>
          <cell r="BD55">
            <v>2511.8020629882813</v>
          </cell>
          <cell r="BE55">
            <v>0</v>
          </cell>
          <cell r="BF55">
            <v>1103.3469696044922</v>
          </cell>
          <cell r="BG55">
            <v>5195.753173828125</v>
          </cell>
          <cell r="BH55">
            <v>6892.62548828125</v>
          </cell>
          <cell r="BI55">
            <v>6752.634765625</v>
          </cell>
          <cell r="BJ55">
            <v>1581.3616943359375</v>
          </cell>
          <cell r="BK55">
            <v>1496.9737854003906</v>
          </cell>
          <cell r="BL55">
            <v>4141.6553955078125</v>
          </cell>
          <cell r="BM55">
            <v>3030.8678588867188</v>
          </cell>
          <cell r="BN55">
            <v>2589.1117248535156</v>
          </cell>
          <cell r="BO55">
            <v>1634.3377685546875</v>
          </cell>
          <cell r="BP55">
            <v>2519.0341186523438</v>
          </cell>
          <cell r="BQ55">
            <v>0</v>
          </cell>
          <cell r="BR55">
            <v>1127.8591766357422</v>
          </cell>
          <cell r="BS55">
            <v>5272.876220703125</v>
          </cell>
          <cell r="BT55">
            <v>7808.089599609375</v>
          </cell>
          <cell r="BU55">
            <v>6902.528564453125</v>
          </cell>
          <cell r="BV55">
            <v>1583.1240234375</v>
          </cell>
          <cell r="BW55">
            <v>1649.5510864257813</v>
          </cell>
          <cell r="BX55">
            <v>4144.42626953125</v>
          </cell>
          <cell r="BY55">
            <v>3053.6052856445313</v>
          </cell>
          <cell r="BZ55">
            <v>2600.4661254882813</v>
          </cell>
          <cell r="CA55">
            <v>1580.96142578125</v>
          </cell>
          <cell r="CB55">
            <v>2529.2208557128906</v>
          </cell>
          <cell r="CC55">
            <v>0</v>
          </cell>
          <cell r="CD55">
            <v>1152.614860534668</v>
          </cell>
          <cell r="CE55">
            <v>5329.98779296875</v>
          </cell>
          <cell r="CF55">
            <v>7968.861328125</v>
          </cell>
          <cell r="CG55">
            <v>7052.389892578125</v>
          </cell>
          <cell r="CH55">
            <v>1641.3240356445313</v>
          </cell>
          <cell r="CI55">
            <v>1714.9717407226563</v>
          </cell>
          <cell r="CJ55">
            <v>4145.82470703125</v>
          </cell>
          <cell r="CK55">
            <v>3059.75830078125</v>
          </cell>
          <cell r="CL55">
            <v>2610.2131958007813</v>
          </cell>
          <cell r="CM55">
            <v>1585.3327941894531</v>
          </cell>
          <cell r="CN55">
            <v>2531.7572021484375</v>
          </cell>
          <cell r="CO55">
            <v>0</v>
          </cell>
          <cell r="CP55">
            <v>1172.9891586303711</v>
          </cell>
          <cell r="CQ55">
            <v>5390.33251953125</v>
          </cell>
          <cell r="CR55">
            <v>8066.621337890625</v>
          </cell>
          <cell r="CS55">
            <v>7169.908447265625</v>
          </cell>
          <cell r="CT55">
            <v>1585.887939453125</v>
          </cell>
          <cell r="CU55">
            <v>1766.0392456054688</v>
          </cell>
          <cell r="CV55">
            <v>4147.5614624023438</v>
          </cell>
          <cell r="CW55">
            <v>3074.889404296875</v>
          </cell>
          <cell r="CX55">
            <v>2618.7965393066406</v>
          </cell>
          <cell r="CY55">
            <v>1590.8918914794922</v>
          </cell>
          <cell r="CZ55">
            <v>2540.9198760986328</v>
          </cell>
          <cell r="DA55">
            <v>0</v>
          </cell>
          <cell r="DB55">
            <v>1214.5699768066406</v>
          </cell>
          <cell r="DC55">
            <v>5449.07080078125</v>
          </cell>
          <cell r="DD55">
            <v>8168.339111328125</v>
          </cell>
          <cell r="DE55">
            <v>7281.61181640625</v>
          </cell>
          <cell r="DF55">
            <v>1587.1649169921875</v>
          </cell>
          <cell r="DG55">
            <v>1766.0392456054688</v>
          </cell>
          <cell r="DH55">
            <v>4148.0060424804688</v>
          </cell>
          <cell r="DI55">
            <v>3072.1265258789063</v>
          </cell>
          <cell r="DJ55">
            <v>2618.5813293457031</v>
          </cell>
          <cell r="DK55">
            <v>1592.4355316162109</v>
          </cell>
          <cell r="DL55">
            <v>2542.2559509277344</v>
          </cell>
          <cell r="DM55">
            <v>0</v>
          </cell>
          <cell r="DN55">
            <v>1208.0682067871094</v>
          </cell>
          <cell r="DO55">
            <v>5453.75732421875</v>
          </cell>
          <cell r="DP55">
            <v>5926.193359375</v>
          </cell>
          <cell r="DQ55">
            <v>7276.103271484375</v>
          </cell>
          <cell r="DR55">
            <v>1587.0597534179688</v>
          </cell>
          <cell r="DS55">
            <v>1766.0391845703125</v>
          </cell>
        </row>
        <row r="56">
          <cell r="B56" t="str">
            <v>SP Spot</v>
          </cell>
          <cell r="H56">
            <v>749.84906005859375</v>
          </cell>
          <cell r="I56">
            <v>921.91192626953125</v>
          </cell>
          <cell r="J56">
            <v>385.59307861328125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57.86843872070313</v>
          </cell>
          <cell r="Q56">
            <v>1871.3852585554123</v>
          </cell>
          <cell r="R56">
            <v>1487.489990234375</v>
          </cell>
          <cell r="S56">
            <v>0</v>
          </cell>
          <cell r="T56">
            <v>38.168410301208496</v>
          </cell>
          <cell r="U56">
            <v>883.7841796875</v>
          </cell>
          <cell r="V56">
            <v>1442.9303131103516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76.68841552734375</v>
          </cell>
          <cell r="AC56">
            <v>0</v>
          </cell>
          <cell r="AD56">
            <v>1534.1788330078125</v>
          </cell>
          <cell r="AE56">
            <v>1274.3983917236328</v>
          </cell>
          <cell r="AF56">
            <v>320.12751770019531</v>
          </cell>
          <cell r="AG56">
            <v>904.68478780984879</v>
          </cell>
          <cell r="AH56">
            <v>1461.1779174804688</v>
          </cell>
          <cell r="AI56">
            <v>0</v>
          </cell>
          <cell r="AJ56">
            <v>0</v>
          </cell>
          <cell r="AK56">
            <v>2977.0611572265625</v>
          </cell>
          <cell r="AL56">
            <v>1783.6607055664063</v>
          </cell>
          <cell r="AM56">
            <v>1406.0752563476563</v>
          </cell>
          <cell r="AN56">
            <v>495.79702913761139</v>
          </cell>
          <cell r="AO56">
            <v>386.13747406005859</v>
          </cell>
          <cell r="AP56">
            <v>1534.8779602050781</v>
          </cell>
          <cell r="AQ56">
            <v>1258.6449127197266</v>
          </cell>
          <cell r="AR56">
            <v>0</v>
          </cell>
          <cell r="AS56">
            <v>1072.2309417724609</v>
          </cell>
          <cell r="AT56">
            <v>4132.3847045898438</v>
          </cell>
          <cell r="AU56">
            <v>0</v>
          </cell>
          <cell r="AV56">
            <v>0</v>
          </cell>
          <cell r="AW56">
            <v>0</v>
          </cell>
          <cell r="AX56">
            <v>1644.2584228515625</v>
          </cell>
          <cell r="AY56">
            <v>0</v>
          </cell>
          <cell r="AZ56">
            <v>505.89291501045227</v>
          </cell>
          <cell r="BA56">
            <v>0</v>
          </cell>
          <cell r="BB56">
            <v>856.25839233398438</v>
          </cell>
          <cell r="BC56">
            <v>1321.2389068603516</v>
          </cell>
          <cell r="BD56">
            <v>1000.9595794677734</v>
          </cell>
          <cell r="BE56">
            <v>3498.1445617675781</v>
          </cell>
          <cell r="BF56">
            <v>4134.2205810546875</v>
          </cell>
          <cell r="BG56">
            <v>0</v>
          </cell>
          <cell r="BH56">
            <v>0</v>
          </cell>
          <cell r="BI56">
            <v>0</v>
          </cell>
          <cell r="BJ56">
            <v>1676.2838745117188</v>
          </cell>
          <cell r="BK56">
            <v>0</v>
          </cell>
          <cell r="BL56">
            <v>542.4426441192627</v>
          </cell>
          <cell r="BM56">
            <v>0</v>
          </cell>
          <cell r="BN56">
            <v>0</v>
          </cell>
          <cell r="BO56">
            <v>2163.55029296875</v>
          </cell>
          <cell r="BP56">
            <v>987.8074951171875</v>
          </cell>
          <cell r="BQ56">
            <v>3500.840576171875</v>
          </cell>
          <cell r="BR56">
            <v>4136.3594360351563</v>
          </cell>
          <cell r="BS56">
            <v>0</v>
          </cell>
          <cell r="BT56">
            <v>0</v>
          </cell>
          <cell r="BU56">
            <v>0</v>
          </cell>
          <cell r="BV56">
            <v>1808.2022705078125</v>
          </cell>
          <cell r="BW56">
            <v>0</v>
          </cell>
          <cell r="BX56">
            <v>572.00100326538086</v>
          </cell>
          <cell r="BY56">
            <v>0</v>
          </cell>
          <cell r="BZ56">
            <v>0</v>
          </cell>
          <cell r="CA56">
            <v>2163.55029296875</v>
          </cell>
          <cell r="CB56">
            <v>0</v>
          </cell>
          <cell r="CC56">
            <v>3507.5208435058594</v>
          </cell>
          <cell r="CD56">
            <v>4140.2532958984375</v>
          </cell>
          <cell r="CE56">
            <v>0</v>
          </cell>
          <cell r="CF56">
            <v>0</v>
          </cell>
          <cell r="CG56">
            <v>0</v>
          </cell>
          <cell r="CH56">
            <v>2163.5557250976563</v>
          </cell>
          <cell r="CI56">
            <v>0</v>
          </cell>
          <cell r="CJ56">
            <v>603.73480606079102</v>
          </cell>
          <cell r="CK56">
            <v>0</v>
          </cell>
          <cell r="CL56">
            <v>0</v>
          </cell>
          <cell r="CM56">
            <v>2163.55029296875</v>
          </cell>
          <cell r="CN56">
            <v>0</v>
          </cell>
          <cell r="CO56">
            <v>3527.80126953125</v>
          </cell>
          <cell r="CP56">
            <v>4143.22509765625</v>
          </cell>
          <cell r="CQ56">
            <v>0</v>
          </cell>
          <cell r="CR56">
            <v>0</v>
          </cell>
          <cell r="CS56">
            <v>0</v>
          </cell>
          <cell r="CT56">
            <v>2015.1243286132813</v>
          </cell>
          <cell r="CU56">
            <v>33.707668304443359</v>
          </cell>
          <cell r="CV56">
            <v>626.7067813873291</v>
          </cell>
          <cell r="CW56">
            <v>0</v>
          </cell>
          <cell r="CX56">
            <v>0</v>
          </cell>
          <cell r="CY56">
            <v>2163.55029296875</v>
          </cell>
          <cell r="CZ56">
            <v>0</v>
          </cell>
          <cell r="DA56">
            <v>3529.0129089355469</v>
          </cell>
          <cell r="DB56">
            <v>4149.6383666992188</v>
          </cell>
          <cell r="DC56">
            <v>0</v>
          </cell>
          <cell r="DD56">
            <v>0</v>
          </cell>
          <cell r="DE56">
            <v>0</v>
          </cell>
          <cell r="DF56">
            <v>2111.1773071289063</v>
          </cell>
          <cell r="DG56">
            <v>117.15692520141602</v>
          </cell>
          <cell r="DH56">
            <v>629.28606033325195</v>
          </cell>
          <cell r="DI56">
            <v>0</v>
          </cell>
          <cell r="DJ56">
            <v>0</v>
          </cell>
          <cell r="DK56">
            <v>2163.55029296875</v>
          </cell>
          <cell r="DL56">
            <v>0</v>
          </cell>
          <cell r="DM56">
            <v>3529.8074340820313</v>
          </cell>
          <cell r="DN56">
            <v>4148.6551513671875</v>
          </cell>
          <cell r="DO56">
            <v>0</v>
          </cell>
          <cell r="DP56">
            <v>0</v>
          </cell>
          <cell r="DQ56">
            <v>0</v>
          </cell>
          <cell r="DR56">
            <v>2103.921875</v>
          </cell>
          <cell r="DS56">
            <v>109.76987743377686</v>
          </cell>
        </row>
        <row r="57">
          <cell r="B57" t="str">
            <v>Waddy Spot</v>
          </cell>
          <cell r="H57">
            <v>0</v>
          </cell>
          <cell r="I57">
            <v>327.9010009765625</v>
          </cell>
          <cell r="J57">
            <v>445.0150146484375</v>
          </cell>
          <cell r="K57">
            <v>636.50701904296875</v>
          </cell>
          <cell r="L57">
            <v>0</v>
          </cell>
          <cell r="M57">
            <v>0.77782917022705078</v>
          </cell>
          <cell r="N57">
            <v>0.41442570090293884</v>
          </cell>
          <cell r="O57">
            <v>0</v>
          </cell>
          <cell r="P57">
            <v>0</v>
          </cell>
          <cell r="Q57">
            <v>469.79400634765625</v>
          </cell>
          <cell r="R57">
            <v>348.98599243164063</v>
          </cell>
          <cell r="S57">
            <v>340.9219970703125</v>
          </cell>
          <cell r="T57">
            <v>344.62863159179688</v>
          </cell>
          <cell r="U57">
            <v>327.9010009765625</v>
          </cell>
          <cell r="V57">
            <v>445.0150146484375</v>
          </cell>
          <cell r="W57">
            <v>0</v>
          </cell>
          <cell r="X57">
            <v>0</v>
          </cell>
          <cell r="Y57">
            <v>0.77782917022705078</v>
          </cell>
          <cell r="Z57">
            <v>0.41442570090293884</v>
          </cell>
          <cell r="AA57">
            <v>0</v>
          </cell>
          <cell r="AB57">
            <v>0</v>
          </cell>
          <cell r="AC57">
            <v>469.79400634765625</v>
          </cell>
          <cell r="AD57">
            <v>348.98599243164063</v>
          </cell>
          <cell r="AE57">
            <v>340.9219970703125</v>
          </cell>
          <cell r="AF57">
            <v>344.62863159179688</v>
          </cell>
          <cell r="AG57">
            <v>327.9010009765625</v>
          </cell>
          <cell r="AH57">
            <v>445.0150146484375</v>
          </cell>
          <cell r="AI57">
            <v>0</v>
          </cell>
          <cell r="AJ57">
            <v>0</v>
          </cell>
          <cell r="AK57">
            <v>0.77782917022705078</v>
          </cell>
          <cell r="AL57">
            <v>0.41442570090293884</v>
          </cell>
          <cell r="AM57">
            <v>0</v>
          </cell>
          <cell r="AN57">
            <v>0</v>
          </cell>
          <cell r="AO57">
            <v>469.79400634765625</v>
          </cell>
          <cell r="AP57">
            <v>348.98599243164063</v>
          </cell>
          <cell r="AQ57">
            <v>340.9219970703125</v>
          </cell>
          <cell r="AR57">
            <v>344.62863159179688</v>
          </cell>
          <cell r="AS57">
            <v>327.9010009765625</v>
          </cell>
          <cell r="AT57">
            <v>445.0150146484375</v>
          </cell>
          <cell r="AU57">
            <v>0</v>
          </cell>
          <cell r="AV57">
            <v>0</v>
          </cell>
          <cell r="AW57">
            <v>0.77782917022705078</v>
          </cell>
          <cell r="AX57">
            <v>0.41442570090293884</v>
          </cell>
          <cell r="AY57">
            <v>0</v>
          </cell>
          <cell r="AZ57">
            <v>0</v>
          </cell>
          <cell r="BA57">
            <v>469.79400634765625</v>
          </cell>
          <cell r="BB57">
            <v>348.98599243164063</v>
          </cell>
          <cell r="BC57">
            <v>340.9219970703125</v>
          </cell>
          <cell r="BD57">
            <v>344.62863159179688</v>
          </cell>
          <cell r="BE57">
            <v>327.9010009765625</v>
          </cell>
          <cell r="BF57">
            <v>445.0150146484375</v>
          </cell>
          <cell r="BG57">
            <v>0</v>
          </cell>
          <cell r="BH57">
            <v>0</v>
          </cell>
          <cell r="BI57">
            <v>0.77782917022705078</v>
          </cell>
          <cell r="BJ57">
            <v>0.41442570090293884</v>
          </cell>
          <cell r="BK57">
            <v>0</v>
          </cell>
          <cell r="BL57">
            <v>0</v>
          </cell>
          <cell r="BM57">
            <v>469.79400634765625</v>
          </cell>
          <cell r="BN57">
            <v>348.98599243164063</v>
          </cell>
          <cell r="BO57">
            <v>340.9219970703125</v>
          </cell>
          <cell r="BP57">
            <v>344.62863159179688</v>
          </cell>
          <cell r="BQ57">
            <v>327.9010009765625</v>
          </cell>
          <cell r="BR57">
            <v>445.0150146484375</v>
          </cell>
          <cell r="BS57">
            <v>0</v>
          </cell>
          <cell r="BT57">
            <v>0</v>
          </cell>
          <cell r="BU57">
            <v>0.77782917022705078</v>
          </cell>
          <cell r="BV57">
            <v>0.41442570090293884</v>
          </cell>
          <cell r="BW57">
            <v>0</v>
          </cell>
          <cell r="BX57">
            <v>0</v>
          </cell>
          <cell r="BY57">
            <v>469.79400634765625</v>
          </cell>
          <cell r="BZ57">
            <v>348.98599243164063</v>
          </cell>
          <cell r="CA57">
            <v>340.9219970703125</v>
          </cell>
          <cell r="CB57">
            <v>344.62863159179688</v>
          </cell>
          <cell r="CC57">
            <v>327.9010009765625</v>
          </cell>
          <cell r="CD57">
            <v>445.0150146484375</v>
          </cell>
          <cell r="CE57">
            <v>0</v>
          </cell>
          <cell r="CF57">
            <v>0</v>
          </cell>
          <cell r="CG57">
            <v>0.77782917022705078</v>
          </cell>
          <cell r="CH57">
            <v>0.41442570090293884</v>
          </cell>
          <cell r="CI57">
            <v>0</v>
          </cell>
          <cell r="CJ57">
            <v>0</v>
          </cell>
          <cell r="CK57">
            <v>469.79400634765625</v>
          </cell>
          <cell r="CL57">
            <v>348.98599243164063</v>
          </cell>
          <cell r="CM57">
            <v>340.9219970703125</v>
          </cell>
          <cell r="CN57">
            <v>344.62863159179688</v>
          </cell>
          <cell r="CO57">
            <v>327.9010009765625</v>
          </cell>
          <cell r="CP57">
            <v>445.0150146484375</v>
          </cell>
          <cell r="CQ57">
            <v>0</v>
          </cell>
          <cell r="CR57">
            <v>0</v>
          </cell>
          <cell r="CS57">
            <v>0.77782917022705078</v>
          </cell>
          <cell r="CT57">
            <v>0.41442570090293884</v>
          </cell>
          <cell r="CU57">
            <v>0</v>
          </cell>
          <cell r="CV57">
            <v>0</v>
          </cell>
          <cell r="CW57">
            <v>469.79400634765625</v>
          </cell>
          <cell r="CX57">
            <v>348.98599243164063</v>
          </cell>
          <cell r="CY57">
            <v>340.9219970703125</v>
          </cell>
          <cell r="CZ57">
            <v>344.62863159179688</v>
          </cell>
          <cell r="DA57">
            <v>327.9010009765625</v>
          </cell>
          <cell r="DB57">
            <v>445.0150146484375</v>
          </cell>
          <cell r="DC57">
            <v>0</v>
          </cell>
          <cell r="DD57">
            <v>0</v>
          </cell>
          <cell r="DE57">
            <v>0.77782917022705078</v>
          </cell>
          <cell r="DF57">
            <v>0.41442570090293884</v>
          </cell>
          <cell r="DG57">
            <v>0</v>
          </cell>
          <cell r="DH57">
            <v>0</v>
          </cell>
          <cell r="DI57">
            <v>469.79400634765625</v>
          </cell>
          <cell r="DJ57">
            <v>348.98599243164063</v>
          </cell>
          <cell r="DK57">
            <v>340.9219970703125</v>
          </cell>
          <cell r="DL57">
            <v>344.62863159179688</v>
          </cell>
          <cell r="DM57">
            <v>327.9010009765625</v>
          </cell>
          <cell r="DN57">
            <v>445.0150146484375</v>
          </cell>
          <cell r="DO57">
            <v>0</v>
          </cell>
          <cell r="DP57">
            <v>0</v>
          </cell>
          <cell r="DQ57">
            <v>0.77782917022705078</v>
          </cell>
          <cell r="DR57">
            <v>0.41442570090293884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313.33673095703125</v>
          </cell>
          <cell r="L60">
            <v>3319.382080078125</v>
          </cell>
          <cell r="M60">
            <v>3916.708984375</v>
          </cell>
          <cell r="N60">
            <v>3916.7088623046875</v>
          </cell>
          <cell r="O60">
            <v>3417.35754394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3327.0269775390625</v>
          </cell>
          <cell r="Y60">
            <v>3916.708984375</v>
          </cell>
          <cell r="Z60">
            <v>3916.708984375</v>
          </cell>
          <cell r="AA60">
            <v>3488.0467529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3504.821533203125</v>
          </cell>
          <cell r="AK60">
            <v>3916.708984375</v>
          </cell>
          <cell r="AL60">
            <v>3916.708984375</v>
          </cell>
          <cell r="AM60">
            <v>3545.25476074218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3441.2462158203125</v>
          </cell>
          <cell r="AW60">
            <v>3916.708984375</v>
          </cell>
          <cell r="AX60">
            <v>3916.7091064453125</v>
          </cell>
          <cell r="AY60">
            <v>3608.82995605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2532.0286865234375</v>
          </cell>
          <cell r="BI60">
            <v>3916.708984375</v>
          </cell>
          <cell r="BJ60">
            <v>3916.708984375</v>
          </cell>
          <cell r="BK60">
            <v>3639.24829101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1837.8511962890625</v>
          </cell>
          <cell r="BU60">
            <v>3916.708984375</v>
          </cell>
          <cell r="BV60">
            <v>3916.708984375</v>
          </cell>
          <cell r="BW60">
            <v>3791.825561523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1969.8848876953125</v>
          </cell>
          <cell r="CG60">
            <v>3916.7088623046875</v>
          </cell>
          <cell r="CH60">
            <v>3916.708984375</v>
          </cell>
          <cell r="CI60">
            <v>3857.24633789062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1893.45458984375</v>
          </cell>
          <cell r="CS60">
            <v>3916.7091064453125</v>
          </cell>
          <cell r="CT60">
            <v>3916.7088623046875</v>
          </cell>
          <cell r="CU60">
            <v>3916.70898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3133.3671875</v>
          </cell>
          <cell r="DE60">
            <v>3916.7091064453125</v>
          </cell>
          <cell r="DF60">
            <v>3916.708984375</v>
          </cell>
          <cell r="DG60">
            <v>3916.7088623046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3133.3671875</v>
          </cell>
          <cell r="DQ60">
            <v>3916.708984375</v>
          </cell>
          <cell r="DR60">
            <v>3916.708984375</v>
          </cell>
          <cell r="DS60">
            <v>3916.7091064453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.6399998664855957</v>
          </cell>
          <cell r="M61">
            <v>17.884939193725586</v>
          </cell>
          <cell r="N61">
            <v>16.0507678985595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.6399998664855957</v>
          </cell>
          <cell r="Y61">
            <v>17.884939193725586</v>
          </cell>
          <cell r="Z61">
            <v>16.0507678985595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.6399998664855957</v>
          </cell>
          <cell r="AK61">
            <v>17.884939193725586</v>
          </cell>
          <cell r="AL61">
            <v>16.0507678985595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.6399998664855957</v>
          </cell>
          <cell r="AW61">
            <v>17.884939193725586</v>
          </cell>
          <cell r="AX61">
            <v>16.0507678985595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.6399998664855957</v>
          </cell>
          <cell r="BI61">
            <v>17.884939193725586</v>
          </cell>
          <cell r="BJ61">
            <v>16.0507678985595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.6399998664855957</v>
          </cell>
          <cell r="BU61">
            <v>17.884939193725586</v>
          </cell>
          <cell r="BV61">
            <v>16.0507678985595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.6399998664855957</v>
          </cell>
          <cell r="CG61">
            <v>17.884939193725586</v>
          </cell>
          <cell r="CH61">
            <v>16.0507678985595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.6399998664855957</v>
          </cell>
          <cell r="CS61">
            <v>17.884939193725586</v>
          </cell>
          <cell r="CT61">
            <v>16.0507678985595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.6399998664855957</v>
          </cell>
          <cell r="DE61">
            <v>17.884939193725586</v>
          </cell>
          <cell r="DF61">
            <v>16.0507678985595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.6399998664855957</v>
          </cell>
          <cell r="DQ61">
            <v>17.884939193725586</v>
          </cell>
          <cell r="DR61">
            <v>16.0507678985595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0</v>
          </cell>
          <cell r="J62">
            <v>0</v>
          </cell>
          <cell r="K62">
            <v>648.060546875</v>
          </cell>
          <cell r="L62">
            <v>891.65250778198242</v>
          </cell>
          <cell r="M62">
            <v>1059.9709434509277</v>
          </cell>
          <cell r="N62">
            <v>959.35361671447754</v>
          </cell>
          <cell r="O62">
            <v>902.5274658203125</v>
          </cell>
          <cell r="P62">
            <v>694.081970214843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648.060546875</v>
          </cell>
          <cell r="X62">
            <v>891.65250778198242</v>
          </cell>
          <cell r="Y62">
            <v>1059.9709434509277</v>
          </cell>
          <cell r="Z62">
            <v>959.35361671447754</v>
          </cell>
          <cell r="AA62">
            <v>902.5274658203125</v>
          </cell>
          <cell r="AB62">
            <v>694.08197021484375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453.41464233398438</v>
          </cell>
          <cell r="AI62">
            <v>648.060546875</v>
          </cell>
          <cell r="AJ62">
            <v>891.65250778198242</v>
          </cell>
          <cell r="AK62">
            <v>1059.9709434509277</v>
          </cell>
          <cell r="AL62">
            <v>994.46518898010254</v>
          </cell>
          <cell r="AM62">
            <v>902.5274658203125</v>
          </cell>
          <cell r="AN62">
            <v>694.08197021484375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648.060546875</v>
          </cell>
          <cell r="AV62">
            <v>891.65250778198242</v>
          </cell>
          <cell r="AW62">
            <v>1059.9709434509277</v>
          </cell>
          <cell r="AX62">
            <v>959.35361671447754</v>
          </cell>
          <cell r="AY62">
            <v>902.5274658203125</v>
          </cell>
          <cell r="AZ62">
            <v>694.08197021484375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648.060546875</v>
          </cell>
          <cell r="BH62">
            <v>891.65250778198242</v>
          </cell>
          <cell r="BI62">
            <v>1059.9709434509277</v>
          </cell>
          <cell r="BJ62">
            <v>959.35361671447754</v>
          </cell>
          <cell r="BK62">
            <v>902.5274658203125</v>
          </cell>
          <cell r="BL62">
            <v>694.08197021484375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648.060546875</v>
          </cell>
          <cell r="BT62">
            <v>891.65250778198242</v>
          </cell>
          <cell r="BU62">
            <v>1059.9709434509277</v>
          </cell>
          <cell r="BV62">
            <v>959.35361671447754</v>
          </cell>
          <cell r="BW62">
            <v>902.5274658203125</v>
          </cell>
          <cell r="BX62">
            <v>694.08197021484375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648.060546875</v>
          </cell>
          <cell r="CF62">
            <v>891.65250778198242</v>
          </cell>
          <cell r="CG62">
            <v>1059.9709434509277</v>
          </cell>
          <cell r="CH62">
            <v>994.46518898010254</v>
          </cell>
          <cell r="CI62">
            <v>902.5274658203125</v>
          </cell>
          <cell r="CJ62">
            <v>694.08197021484375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648.060546875</v>
          </cell>
          <cell r="CR62">
            <v>891.65250778198242</v>
          </cell>
          <cell r="CS62">
            <v>1059.9709434509277</v>
          </cell>
          <cell r="CT62">
            <v>959.35361671447754</v>
          </cell>
          <cell r="CU62">
            <v>902.5274658203125</v>
          </cell>
          <cell r="CV62">
            <v>694.08197021484375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648.060546875</v>
          </cell>
          <cell r="DD62">
            <v>891.65250778198242</v>
          </cell>
          <cell r="DE62">
            <v>1059.9709434509277</v>
          </cell>
          <cell r="DF62">
            <v>959.35361671447754</v>
          </cell>
          <cell r="DG62">
            <v>902.5274658203125</v>
          </cell>
          <cell r="DH62">
            <v>694.08197021484375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648.060546875</v>
          </cell>
          <cell r="DP62">
            <v>891.65250778198242</v>
          </cell>
          <cell r="DQ62">
            <v>1059.9709434509277</v>
          </cell>
          <cell r="DR62">
            <v>959.35361671447754</v>
          </cell>
          <cell r="DS62">
            <v>902.5274658203125</v>
          </cell>
        </row>
        <row r="63">
          <cell r="B63" t="str">
            <v>Ellisburg</v>
          </cell>
          <cell r="C63">
            <v>0</v>
          </cell>
          <cell r="I63">
            <v>655.01998138427734</v>
          </cell>
          <cell r="J63">
            <v>0</v>
          </cell>
          <cell r="K63">
            <v>0</v>
          </cell>
          <cell r="L63">
            <v>28.96481323242187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28.9648132324218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96481323242187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9648132324218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9648132324218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9648132324218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9648132324218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9648132324218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9648132324218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9648132324218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851.64801025390625</v>
          </cell>
          <cell r="O64">
            <v>1891.3916473388672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851.64801025390625</v>
          </cell>
          <cell r="AA64">
            <v>1891.3916931152344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882.06402587890625</v>
          </cell>
          <cell r="AM64">
            <v>1891.3916625976563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942.89599609375</v>
          </cell>
          <cell r="AW64">
            <v>0</v>
          </cell>
          <cell r="AX64">
            <v>851.64801025390625</v>
          </cell>
          <cell r="AY64">
            <v>1891.3917236328125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31.166297912597656</v>
          </cell>
          <cell r="BF64">
            <v>0</v>
          </cell>
          <cell r="BG64">
            <v>0</v>
          </cell>
          <cell r="BH64">
            <v>942.89599609375</v>
          </cell>
          <cell r="BI64">
            <v>0</v>
          </cell>
          <cell r="BJ64">
            <v>0</v>
          </cell>
          <cell r="BK64">
            <v>1891.3917236328125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32.843544006347656</v>
          </cell>
          <cell r="BR64">
            <v>0</v>
          </cell>
          <cell r="BS64">
            <v>0</v>
          </cell>
          <cell r="BT64">
            <v>942.89599609375</v>
          </cell>
          <cell r="BU64">
            <v>0</v>
          </cell>
          <cell r="BV64">
            <v>0</v>
          </cell>
          <cell r="BW64">
            <v>1891.3916473388672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32.634905815124512</v>
          </cell>
          <cell r="CD64">
            <v>0</v>
          </cell>
          <cell r="CE64">
            <v>0</v>
          </cell>
          <cell r="CF64">
            <v>942.89599609375</v>
          </cell>
          <cell r="CG64">
            <v>0</v>
          </cell>
          <cell r="CH64">
            <v>0</v>
          </cell>
          <cell r="CI64">
            <v>1891.3916473388672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35.134649753570557</v>
          </cell>
          <cell r="CP64">
            <v>0</v>
          </cell>
          <cell r="CQ64">
            <v>0</v>
          </cell>
          <cell r="CR64">
            <v>942.89599609375</v>
          </cell>
          <cell r="CS64">
            <v>0</v>
          </cell>
          <cell r="CT64">
            <v>0</v>
          </cell>
          <cell r="CU64">
            <v>1891.3916168212891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35.070396900177002</v>
          </cell>
          <cell r="DB64">
            <v>0</v>
          </cell>
          <cell r="DC64">
            <v>0</v>
          </cell>
          <cell r="DD64">
            <v>942.89599609375</v>
          </cell>
          <cell r="DE64">
            <v>0</v>
          </cell>
          <cell r="DF64">
            <v>0</v>
          </cell>
          <cell r="DG64">
            <v>942.89599609375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35.194823265075684</v>
          </cell>
          <cell r="DN64">
            <v>0</v>
          </cell>
          <cell r="DO64">
            <v>0</v>
          </cell>
          <cell r="DP64">
            <v>942.89599609375</v>
          </cell>
          <cell r="DQ64">
            <v>0</v>
          </cell>
          <cell r="DR64">
            <v>0</v>
          </cell>
          <cell r="DS64">
            <v>942.89599609375</v>
          </cell>
        </row>
        <row r="65">
          <cell r="B65" t="str">
            <v>Leidy Line</v>
          </cell>
          <cell r="C65">
            <v>0</v>
          </cell>
          <cell r="I65">
            <v>250.05519485473633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1529.7900390625</v>
          </cell>
          <cell r="J66">
            <v>2998.510986328125</v>
          </cell>
          <cell r="K66">
            <v>4722.251220703125</v>
          </cell>
          <cell r="L66">
            <v>5064.840087890625</v>
          </cell>
          <cell r="M66">
            <v>6432.264892578125</v>
          </cell>
          <cell r="N66">
            <v>3801.030029296875</v>
          </cell>
          <cell r="O66">
            <v>1766.0392456054688</v>
          </cell>
          <cell r="P66">
            <v>4132.0888671875</v>
          </cell>
          <cell r="Q66">
            <v>2976.8710327148438</v>
          </cell>
          <cell r="R66">
            <v>2562.6741943359375</v>
          </cell>
          <cell r="S66">
            <v>2466.3467254638672</v>
          </cell>
          <cell r="T66">
            <v>2497.7286682128906</v>
          </cell>
          <cell r="U66">
            <v>2613.3575439453125</v>
          </cell>
          <cell r="V66">
            <v>3724.1162948608398</v>
          </cell>
          <cell r="W66">
            <v>5077.946044921875</v>
          </cell>
          <cell r="X66">
            <v>5125.82470703125</v>
          </cell>
          <cell r="Y66">
            <v>6524.66357421875</v>
          </cell>
          <cell r="Z66">
            <v>3888.452880859375</v>
          </cell>
          <cell r="AA66">
            <v>1767.3866577148438</v>
          </cell>
          <cell r="AB66">
            <v>4133.946044921875</v>
          </cell>
          <cell r="AC66">
            <v>2991.8042602539063</v>
          </cell>
          <cell r="AD66">
            <v>2568.1785278320313</v>
          </cell>
          <cell r="AE66">
            <v>2468.3436584472656</v>
          </cell>
          <cell r="AF66">
            <v>2503.6787261962891</v>
          </cell>
          <cell r="AG66">
            <v>2625.8562622070313</v>
          </cell>
          <cell r="AH66">
            <v>3724.9924087524414</v>
          </cell>
          <cell r="AI66">
            <v>5116.99560546875</v>
          </cell>
          <cell r="AJ66">
            <v>5008.293212890625</v>
          </cell>
          <cell r="AK66">
            <v>6607.60107421875</v>
          </cell>
          <cell r="AL66">
            <v>4281.73583984375</v>
          </cell>
          <cell r="AM66">
            <v>1766.0392456054688</v>
          </cell>
          <cell r="AN66">
            <v>4136.9200439453125</v>
          </cell>
          <cell r="AO66">
            <v>3000.8321838378906</v>
          </cell>
          <cell r="AP66">
            <v>2572.0540771484375</v>
          </cell>
          <cell r="AQ66">
            <v>2482.1988220214844</v>
          </cell>
          <cell r="AR66">
            <v>2509.1901702880859</v>
          </cell>
          <cell r="AS66">
            <v>2627.2484130859375</v>
          </cell>
          <cell r="AT66">
            <v>1072.7165298461914</v>
          </cell>
          <cell r="AU66">
            <v>5178.99853515625</v>
          </cell>
          <cell r="AV66">
            <v>4224.4501953125</v>
          </cell>
          <cell r="AW66">
            <v>6726.470947265625</v>
          </cell>
          <cell r="AX66">
            <v>4056.8087158203125</v>
          </cell>
          <cell r="AY66">
            <v>1771.0806884765625</v>
          </cell>
          <cell r="AZ66">
            <v>4138.6549072265625</v>
          </cell>
          <cell r="BA66">
            <v>3000.3916015625</v>
          </cell>
          <cell r="BB66">
            <v>2574.0213775634766</v>
          </cell>
          <cell r="BC66">
            <v>1621.7067108154297</v>
          </cell>
          <cell r="BD66">
            <v>2511.8020629882813</v>
          </cell>
          <cell r="BE66">
            <v>10.697298049926758</v>
          </cell>
          <cell r="BF66">
            <v>1083.6742248535156</v>
          </cell>
          <cell r="BG66">
            <v>3404.4803466796875</v>
          </cell>
          <cell r="BH66">
            <v>5159.743408203125</v>
          </cell>
          <cell r="BI66">
            <v>6744.239501953125</v>
          </cell>
          <cell r="BJ66">
            <v>4940.8984375</v>
          </cell>
          <cell r="BK66">
            <v>1766.0391845703125</v>
          </cell>
          <cell r="BL66">
            <v>4141.6553955078125</v>
          </cell>
          <cell r="BM66">
            <v>3030.8678588867188</v>
          </cell>
          <cell r="BN66">
            <v>2589.1117248535156</v>
          </cell>
          <cell r="BO66">
            <v>2487.9387512207031</v>
          </cell>
          <cell r="BP66">
            <v>2519.0341186523438</v>
          </cell>
          <cell r="BQ66">
            <v>12.502406120300293</v>
          </cell>
          <cell r="BR66">
            <v>1129.6144104003906</v>
          </cell>
          <cell r="BS66">
            <v>3414.0531005859375</v>
          </cell>
          <cell r="BT66">
            <v>5986.94677734375</v>
          </cell>
          <cell r="BU66">
            <v>6894.133544921875</v>
          </cell>
          <cell r="BV66">
            <v>5074.5791015625</v>
          </cell>
          <cell r="BW66">
            <v>1766.0392456054688</v>
          </cell>
          <cell r="BX66">
            <v>4144.42626953125</v>
          </cell>
          <cell r="BY66">
            <v>3053.6052856445313</v>
          </cell>
          <cell r="BZ66">
            <v>2600.4661254882813</v>
          </cell>
          <cell r="CA66">
            <v>2498.1386413574219</v>
          </cell>
          <cell r="CB66">
            <v>2529.2207641601563</v>
          </cell>
          <cell r="CC66">
            <v>12.604488372802734</v>
          </cell>
          <cell r="CD66">
            <v>1143.644660949707</v>
          </cell>
          <cell r="CE66">
            <v>3421.1493530273438</v>
          </cell>
          <cell r="CF66">
            <v>5970.4033203125</v>
          </cell>
          <cell r="CG66">
            <v>7043.994873046875</v>
          </cell>
          <cell r="CH66">
            <v>5548.548583984375</v>
          </cell>
          <cell r="CI66">
            <v>1766.0391845703125</v>
          </cell>
          <cell r="CJ66">
            <v>4145.82470703125</v>
          </cell>
          <cell r="CK66">
            <v>3059.75830078125</v>
          </cell>
          <cell r="CL66">
            <v>2610.2131958007813</v>
          </cell>
          <cell r="CM66">
            <v>2502.3273315429688</v>
          </cell>
          <cell r="CN66">
            <v>2531.7572021484375</v>
          </cell>
          <cell r="CO66">
            <v>14.451505661010742</v>
          </cell>
          <cell r="CP66">
            <v>1164.018928527832</v>
          </cell>
          <cell r="CQ66">
            <v>3428.6211547851563</v>
          </cell>
          <cell r="CR66">
            <v>6123.915771484375</v>
          </cell>
          <cell r="CS66">
            <v>7161.513427734375</v>
          </cell>
          <cell r="CT66">
            <v>5284.26513671875</v>
          </cell>
          <cell r="CU66">
            <v>1791.3516235351563</v>
          </cell>
          <cell r="CV66">
            <v>4147.5614624023438</v>
          </cell>
          <cell r="CW66">
            <v>3074.889404296875</v>
          </cell>
          <cell r="CX66">
            <v>2618.7965393066406</v>
          </cell>
          <cell r="CY66">
            <v>2507.5715942382813</v>
          </cell>
          <cell r="CZ66">
            <v>2540.9198608398438</v>
          </cell>
          <cell r="DA66">
            <v>14.464763641357422</v>
          </cell>
          <cell r="DB66">
            <v>1205.5997924804688</v>
          </cell>
          <cell r="DC66">
            <v>3435.9083251953125</v>
          </cell>
          <cell r="DD66">
            <v>4982.4111328125</v>
          </cell>
          <cell r="DE66">
            <v>7273.216552734375</v>
          </cell>
          <cell r="DF66">
            <v>5381.594970703125</v>
          </cell>
          <cell r="DG66">
            <v>2804.801025390625</v>
          </cell>
          <cell r="DH66">
            <v>4148.0060424804688</v>
          </cell>
          <cell r="DI66">
            <v>3072.1265258789063</v>
          </cell>
          <cell r="DJ66">
            <v>2618.581413269043</v>
          </cell>
          <cell r="DK66">
            <v>2510.9810791015625</v>
          </cell>
          <cell r="DL66">
            <v>2542.2559204101563</v>
          </cell>
          <cell r="DM66">
            <v>14.54941463470459</v>
          </cell>
          <cell r="DN66">
            <v>1199.0979614257813</v>
          </cell>
          <cell r="DO66">
            <v>3436.49560546875</v>
          </cell>
          <cell r="DP66">
            <v>4976.581298828125</v>
          </cell>
          <cell r="DQ66">
            <v>7267.708251953125</v>
          </cell>
          <cell r="DR66">
            <v>5374.234375</v>
          </cell>
          <cell r="DS66">
            <v>2797.4139404296875</v>
          </cell>
        </row>
        <row r="67">
          <cell r="B67" t="str">
            <v>SP Spot</v>
          </cell>
          <cell r="C67">
            <v>0</v>
          </cell>
          <cell r="I67">
            <v>673.46278381347656</v>
          </cell>
          <cell r="J67">
            <v>594.19777870178223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57.86843872070313</v>
          </cell>
          <cell r="Q67">
            <v>626.69906616210938</v>
          </cell>
          <cell r="R67">
            <v>1525.4207763671875</v>
          </cell>
          <cell r="S67">
            <v>0</v>
          </cell>
          <cell r="T67">
            <v>995.42765808105469</v>
          </cell>
          <cell r="U67">
            <v>903.10873413085938</v>
          </cell>
          <cell r="V67">
            <v>1461.84252929687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76.68841552734375</v>
          </cell>
          <cell r="AC67">
            <v>0</v>
          </cell>
          <cell r="AD67">
            <v>1534.243896484375</v>
          </cell>
          <cell r="AE67">
            <v>1275.2736358642578</v>
          </cell>
          <cell r="AF67">
            <v>614.14952087402344</v>
          </cell>
          <cell r="AG67">
            <v>895.65860372781754</v>
          </cell>
          <cell r="AH67">
            <v>1452.3443145751953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.0951049327850342</v>
          </cell>
          <cell r="AN67">
            <v>495.79702913761139</v>
          </cell>
          <cell r="AO67">
            <v>704.00032043457031</v>
          </cell>
          <cell r="AP67">
            <v>1529.8924865722656</v>
          </cell>
          <cell r="AQ67">
            <v>1240.7297515869141</v>
          </cell>
          <cell r="AR67">
            <v>0</v>
          </cell>
          <cell r="AS67">
            <v>902.80088359117508</v>
          </cell>
          <cell r="AT67">
            <v>4143.223876953125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505.89291501045227</v>
          </cell>
          <cell r="BA67">
            <v>0</v>
          </cell>
          <cell r="BB67">
            <v>1185.3735198974609</v>
          </cell>
          <cell r="BC67">
            <v>2163.55029296875</v>
          </cell>
          <cell r="BD67">
            <v>984.55198669433594</v>
          </cell>
          <cell r="BE67">
            <v>3490.7762145996094</v>
          </cell>
          <cell r="BF67">
            <v>4145.0596923828125</v>
          </cell>
          <cell r="BG67">
            <v>1791.2728118896484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542.4426441192627</v>
          </cell>
          <cell r="BM67">
            <v>0</v>
          </cell>
          <cell r="BN67">
            <v>0</v>
          </cell>
          <cell r="BO67">
            <v>1326.6108703613281</v>
          </cell>
          <cell r="BP67">
            <v>1003.8590698242188</v>
          </cell>
          <cell r="BQ67">
            <v>3519.8748779296875</v>
          </cell>
          <cell r="BR67">
            <v>4153.5162353515625</v>
          </cell>
          <cell r="BS67">
            <v>1858.8230285644531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72.00100326538086</v>
          </cell>
          <cell r="BY67">
            <v>0</v>
          </cell>
          <cell r="BZ67">
            <v>0</v>
          </cell>
          <cell r="CA67">
            <v>1308.7969665527344</v>
          </cell>
          <cell r="CB67">
            <v>981.68508911132813</v>
          </cell>
          <cell r="CC67">
            <v>3513.7573852539063</v>
          </cell>
          <cell r="CD67">
            <v>4154.2479858398438</v>
          </cell>
          <cell r="CE67">
            <v>1908.8383483886719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603.73480606079102</v>
          </cell>
          <cell r="CK67">
            <v>0</v>
          </cell>
          <cell r="CL67">
            <v>0</v>
          </cell>
          <cell r="CM67">
            <v>1309.4649963378906</v>
          </cell>
          <cell r="CN67">
            <v>989.24346923828125</v>
          </cell>
          <cell r="CO67">
            <v>3534.037841796875</v>
          </cell>
          <cell r="CP67">
            <v>4157.2198486328125</v>
          </cell>
          <cell r="CQ67">
            <v>1961.7113647460938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626.7067813873291</v>
          </cell>
          <cell r="CW67">
            <v>0</v>
          </cell>
          <cell r="CX67">
            <v>0</v>
          </cell>
          <cell r="CY67">
            <v>1310.0126800537109</v>
          </cell>
          <cell r="CZ67">
            <v>992.87019348144531</v>
          </cell>
          <cell r="DA67">
            <v>3535.2494506835938</v>
          </cell>
          <cell r="DB67">
            <v>4163.6329956054688</v>
          </cell>
          <cell r="DC67">
            <v>2013.1626586914063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629.28606033325195</v>
          </cell>
          <cell r="DI67">
            <v>0</v>
          </cell>
          <cell r="DJ67">
            <v>1293.2919006347656</v>
          </cell>
          <cell r="DK67">
            <v>1308.1391448974609</v>
          </cell>
          <cell r="DL67">
            <v>992.74984741210938</v>
          </cell>
          <cell r="DM67">
            <v>3536.0439147949219</v>
          </cell>
          <cell r="DN67">
            <v>4162.6497802734375</v>
          </cell>
          <cell r="DO67">
            <v>2017.2615966796875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0</v>
          </cell>
          <cell r="J68">
            <v>445.0150146484375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469.79400634765625</v>
          </cell>
          <cell r="R68">
            <v>348.98599243164063</v>
          </cell>
          <cell r="S68">
            <v>340.9219970703125</v>
          </cell>
          <cell r="T68">
            <v>344.62863159179688</v>
          </cell>
          <cell r="U68">
            <v>327.9010009765625</v>
          </cell>
          <cell r="V68">
            <v>445.0150146484375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469.79400634765625</v>
          </cell>
          <cell r="AD68">
            <v>348.98599243164063</v>
          </cell>
          <cell r="AE68">
            <v>340.9219970703125</v>
          </cell>
          <cell r="AF68">
            <v>344.62863159179688</v>
          </cell>
          <cell r="AG68">
            <v>327.9010009765625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469.79400634765625</v>
          </cell>
          <cell r="AP68">
            <v>348.98599243164063</v>
          </cell>
          <cell r="AQ68">
            <v>340.9219970703125</v>
          </cell>
          <cell r="AR68">
            <v>344.62863159179688</v>
          </cell>
          <cell r="AS68">
            <v>327.9010009765625</v>
          </cell>
          <cell r="AT68">
            <v>445.0150146484375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469.79400634765625</v>
          </cell>
          <cell r="BB68">
            <v>348.98599243164063</v>
          </cell>
          <cell r="BC68">
            <v>340.9219970703125</v>
          </cell>
          <cell r="BD68">
            <v>344.62863159179688</v>
          </cell>
          <cell r="BE68">
            <v>327.9010009765625</v>
          </cell>
          <cell r="BF68">
            <v>445.0150146484375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469.79400634765625</v>
          </cell>
          <cell r="BN68">
            <v>348.98599243164063</v>
          </cell>
          <cell r="BO68">
            <v>340.9219970703125</v>
          </cell>
          <cell r="BP68">
            <v>344.62863159179688</v>
          </cell>
          <cell r="BQ68">
            <v>327.9010009765625</v>
          </cell>
          <cell r="BR68">
            <v>445.0150146484375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469.79400634765625</v>
          </cell>
          <cell r="BZ68">
            <v>348.98599243164063</v>
          </cell>
          <cell r="CA68">
            <v>340.9219970703125</v>
          </cell>
          <cell r="CB68">
            <v>344.62863159179688</v>
          </cell>
          <cell r="CC68">
            <v>327.9010009765625</v>
          </cell>
          <cell r="CD68">
            <v>445.0150146484375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469.79400634765625</v>
          </cell>
          <cell r="CL68">
            <v>348.98599243164063</v>
          </cell>
          <cell r="CM68">
            <v>340.9219970703125</v>
          </cell>
          <cell r="CN68">
            <v>344.62863159179688</v>
          </cell>
          <cell r="CO68">
            <v>327.9010009765625</v>
          </cell>
          <cell r="CP68">
            <v>445.0150146484375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469.79400634765625</v>
          </cell>
          <cell r="CX68">
            <v>348.98599243164063</v>
          </cell>
          <cell r="CY68">
            <v>340.9219970703125</v>
          </cell>
          <cell r="CZ68">
            <v>344.62863159179688</v>
          </cell>
          <cell r="DA68">
            <v>327.9010009765625</v>
          </cell>
          <cell r="DB68">
            <v>445.0150146484375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469.79400634765625</v>
          </cell>
          <cell r="DJ68">
            <v>348.98599243164063</v>
          </cell>
          <cell r="DK68">
            <v>340.9219970703125</v>
          </cell>
          <cell r="DL68">
            <v>344.62863159179688</v>
          </cell>
          <cell r="DM68">
            <v>327.9010009765625</v>
          </cell>
          <cell r="DN68">
            <v>445.0150146484375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313.79332733154297</v>
          </cell>
          <cell r="L71">
            <v>1255.1732788085938</v>
          </cell>
          <cell r="M71">
            <v>3922.41650390625</v>
          </cell>
          <cell r="N71">
            <v>3922.4163818359375</v>
          </cell>
          <cell r="O71">
            <v>3922.41650390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3572.0262451171875</v>
          </cell>
          <cell r="Y71">
            <v>3922.4166259765625</v>
          </cell>
          <cell r="Z71">
            <v>3922.41650390625</v>
          </cell>
          <cell r="AA71">
            <v>3488.32348632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3137.9332275390625</v>
          </cell>
          <cell r="AK71">
            <v>3922.4163818359375</v>
          </cell>
          <cell r="AL71">
            <v>3922.4166259765625</v>
          </cell>
          <cell r="AM71">
            <v>3922.416381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3137.9332275390625</v>
          </cell>
          <cell r="AW71">
            <v>3922.41650390625</v>
          </cell>
          <cell r="AX71">
            <v>3922.4163818359375</v>
          </cell>
          <cell r="AY71">
            <v>3922.41650390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3137.9332275390625</v>
          </cell>
          <cell r="BI71">
            <v>3922.41650390625</v>
          </cell>
          <cell r="BJ71">
            <v>3922.41650390625</v>
          </cell>
          <cell r="BK71">
            <v>3922.41650390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3137.93310546875</v>
          </cell>
          <cell r="BU71">
            <v>3922.4166259765625</v>
          </cell>
          <cell r="BV71">
            <v>3922.4163818359375</v>
          </cell>
          <cell r="BW71">
            <v>3922.41662597656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3137.9332275390625</v>
          </cell>
          <cell r="CG71">
            <v>3922.4163818359375</v>
          </cell>
          <cell r="CH71">
            <v>3922.4163818359375</v>
          </cell>
          <cell r="CI71">
            <v>3922.41650390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3137.9332275390625</v>
          </cell>
          <cell r="CS71">
            <v>3922.4163818359375</v>
          </cell>
          <cell r="CT71">
            <v>3922.4163818359375</v>
          </cell>
          <cell r="CU71">
            <v>3922.41662597656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3137.9332275390625</v>
          </cell>
          <cell r="DE71">
            <v>3922.4166259765625</v>
          </cell>
          <cell r="DF71">
            <v>3922.4166259765625</v>
          </cell>
          <cell r="DG71">
            <v>3922.4165039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3137.9332275390625</v>
          </cell>
          <cell r="DQ71">
            <v>3922.4166259765625</v>
          </cell>
          <cell r="DR71">
            <v>3922.41650390625</v>
          </cell>
          <cell r="DS71">
            <v>3922.41650390625</v>
          </cell>
        </row>
        <row r="72">
          <cell r="B72" t="str">
            <v>Canajoharie</v>
          </cell>
          <cell r="C72">
            <v>0</v>
          </cell>
          <cell r="J72">
            <v>0</v>
          </cell>
          <cell r="K72">
            <v>0</v>
          </cell>
          <cell r="L72">
            <v>5.6399998664855957</v>
          </cell>
          <cell r="M72">
            <v>17.111000061035156</v>
          </cell>
          <cell r="N72">
            <v>15.637999534606934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5.6399998664855957</v>
          </cell>
          <cell r="Y72">
            <v>17.111000061035156</v>
          </cell>
          <cell r="Z72">
            <v>15.63799953460693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5.6399998664855957</v>
          </cell>
          <cell r="AK72">
            <v>17.111000061035156</v>
          </cell>
          <cell r="AL72">
            <v>15.637999534606934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5.6399998664855957</v>
          </cell>
          <cell r="AW72">
            <v>17.111000061035156</v>
          </cell>
          <cell r="AX72">
            <v>15.637999534606934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5.6399998664855957</v>
          </cell>
          <cell r="BI72">
            <v>17.111000061035156</v>
          </cell>
          <cell r="BJ72">
            <v>15.637999534606934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5.6399998664855957</v>
          </cell>
          <cell r="BU72">
            <v>17.111000061035156</v>
          </cell>
          <cell r="BV72">
            <v>15.637999534606934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.6399998664855957</v>
          </cell>
          <cell r="CG72">
            <v>17.111000061035156</v>
          </cell>
          <cell r="CH72">
            <v>15.637999534606934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.6399998664855957</v>
          </cell>
          <cell r="CS72">
            <v>17.111000061035156</v>
          </cell>
          <cell r="CT72">
            <v>15.63799953460693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.6399998664855957</v>
          </cell>
          <cell r="DE72">
            <v>17.111000061035156</v>
          </cell>
          <cell r="DF72">
            <v>15.637999534606934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.6399998664855957</v>
          </cell>
          <cell r="DQ72">
            <v>17.111000061035156</v>
          </cell>
          <cell r="DR72">
            <v>15.63799953460693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0</v>
          </cell>
          <cell r="K73">
            <v>0</v>
          </cell>
          <cell r="L73">
            <v>891.65250778198242</v>
          </cell>
          <cell r="M73">
            <v>1059.9709434509277</v>
          </cell>
          <cell r="N73">
            <v>959.35361671447754</v>
          </cell>
          <cell r="O73">
            <v>902.5274658203125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891.65250778198242</v>
          </cell>
          <cell r="Y73">
            <v>1059.9709434509277</v>
          </cell>
          <cell r="Z73">
            <v>959.35361671447754</v>
          </cell>
          <cell r="AA73">
            <v>902.527465820312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891.65250778198242</v>
          </cell>
          <cell r="AK73">
            <v>1059.9709434509277</v>
          </cell>
          <cell r="AL73">
            <v>994.46518898010254</v>
          </cell>
          <cell r="AM73">
            <v>902.527465820312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891.65250778198242</v>
          </cell>
          <cell r="AW73">
            <v>1059.9709434509277</v>
          </cell>
          <cell r="AX73">
            <v>959.35361671447754</v>
          </cell>
          <cell r="AY73">
            <v>902.5274658203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891.65250778198242</v>
          </cell>
          <cell r="BI73">
            <v>1059.9709434509277</v>
          </cell>
          <cell r="BJ73">
            <v>959.35361671447754</v>
          </cell>
          <cell r="BK73">
            <v>902.5274658203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891.65250778198242</v>
          </cell>
          <cell r="BU73">
            <v>1059.9709434509277</v>
          </cell>
          <cell r="BV73">
            <v>959.35361671447754</v>
          </cell>
          <cell r="BW73">
            <v>902.5274658203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891.65250778198242</v>
          </cell>
          <cell r="CG73">
            <v>1059.9709434509277</v>
          </cell>
          <cell r="CH73">
            <v>994.46518898010254</v>
          </cell>
          <cell r="CI73">
            <v>902.52746582031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891.65250778198242</v>
          </cell>
          <cell r="CS73">
            <v>1059.9709434509277</v>
          </cell>
          <cell r="CT73">
            <v>959.35361671447754</v>
          </cell>
          <cell r="CU73">
            <v>902.527465820312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891.65250778198242</v>
          </cell>
          <cell r="DE73">
            <v>1059.9709434509277</v>
          </cell>
          <cell r="DF73">
            <v>959.35361671447754</v>
          </cell>
          <cell r="DG73">
            <v>902.527465820312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891.65250778198242</v>
          </cell>
          <cell r="DQ73">
            <v>1059.9709434509277</v>
          </cell>
          <cell r="DR73">
            <v>959.35361671447754</v>
          </cell>
          <cell r="DS73">
            <v>902.5274658203125</v>
          </cell>
        </row>
        <row r="74">
          <cell r="B74" t="str">
            <v>Ellisburg</v>
          </cell>
          <cell r="C74">
            <v>0</v>
          </cell>
          <cell r="J74">
            <v>926.27999877929688</v>
          </cell>
          <cell r="K74">
            <v>0</v>
          </cell>
          <cell r="L74">
            <v>28.964813232421875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20.4000244140625</v>
          </cell>
          <cell r="X74">
            <v>28.9648132324218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964813232421875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851.64801025390625</v>
          </cell>
          <cell r="O75">
            <v>1891.3916320800781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851.64801025390625</v>
          </cell>
          <cell r="AA75">
            <v>1891.3916931152344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1769.3663635253906</v>
          </cell>
          <cell r="AM75">
            <v>1891.3916625976563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942.89599609375</v>
          </cell>
          <cell r="AW75">
            <v>0</v>
          </cell>
          <cell r="AX75">
            <v>1708.3538055419922</v>
          </cell>
          <cell r="AY75">
            <v>1891.3916625976563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42.305522918701172</v>
          </cell>
          <cell r="BF75">
            <v>580.76565551757813</v>
          </cell>
          <cell r="BG75">
            <v>0</v>
          </cell>
          <cell r="BH75">
            <v>942.89599609375</v>
          </cell>
          <cell r="BI75">
            <v>0</v>
          </cell>
          <cell r="BJ75">
            <v>1708.3537902832031</v>
          </cell>
          <cell r="BK75">
            <v>1891.3916625976563</v>
          </cell>
          <cell r="BL75">
            <v>0</v>
          </cell>
          <cell r="BM75">
            <v>0</v>
          </cell>
          <cell r="BN75">
            <v>0</v>
          </cell>
          <cell r="BO75">
            <v>806.18597412109375</v>
          </cell>
          <cell r="BP75">
            <v>0</v>
          </cell>
          <cell r="BQ75">
            <v>44.61578369140625</v>
          </cell>
          <cell r="BR75">
            <v>590.46273803710938</v>
          </cell>
          <cell r="BS75">
            <v>0</v>
          </cell>
          <cell r="BT75">
            <v>942.89599609375</v>
          </cell>
          <cell r="BU75">
            <v>0</v>
          </cell>
          <cell r="BV75">
            <v>1708.3538208007813</v>
          </cell>
          <cell r="BW75">
            <v>1891.3916931152344</v>
          </cell>
          <cell r="BX75">
            <v>0</v>
          </cell>
          <cell r="BY75">
            <v>0</v>
          </cell>
          <cell r="BZ75">
            <v>0</v>
          </cell>
          <cell r="CA75">
            <v>806.18597412109375</v>
          </cell>
          <cell r="CB75">
            <v>0</v>
          </cell>
          <cell r="CC75">
            <v>45.834857940673828</v>
          </cell>
          <cell r="CD75">
            <v>597.17053985595703</v>
          </cell>
          <cell r="CE75">
            <v>0</v>
          </cell>
          <cell r="CF75">
            <v>942.89599609375</v>
          </cell>
          <cell r="CG75">
            <v>0</v>
          </cell>
          <cell r="CH75">
            <v>1769.3663482666016</v>
          </cell>
          <cell r="CI75">
            <v>1891.3916778564453</v>
          </cell>
          <cell r="CJ75">
            <v>0</v>
          </cell>
          <cell r="CK75">
            <v>0</v>
          </cell>
          <cell r="CL75">
            <v>0</v>
          </cell>
          <cell r="CM75">
            <v>806.18597412109375</v>
          </cell>
          <cell r="CN75">
            <v>0</v>
          </cell>
          <cell r="CO75">
            <v>50.218353271484375</v>
          </cell>
          <cell r="CP75">
            <v>602.83806610107422</v>
          </cell>
          <cell r="CQ75">
            <v>0</v>
          </cell>
          <cell r="CR75">
            <v>942.89599609375</v>
          </cell>
          <cell r="CS75">
            <v>0</v>
          </cell>
          <cell r="CT75">
            <v>1708.3537673950195</v>
          </cell>
          <cell r="CU75">
            <v>1891.3916168212891</v>
          </cell>
          <cell r="CV75">
            <v>0</v>
          </cell>
          <cell r="CW75">
            <v>0</v>
          </cell>
          <cell r="CX75">
            <v>0</v>
          </cell>
          <cell r="CY75">
            <v>806.18597412109375</v>
          </cell>
          <cell r="CZ75">
            <v>0</v>
          </cell>
          <cell r="DA75">
            <v>50.167621612548828</v>
          </cell>
          <cell r="DB75">
            <v>614.18736267089844</v>
          </cell>
          <cell r="DC75">
            <v>0</v>
          </cell>
          <cell r="DD75">
            <v>942.89599609375</v>
          </cell>
          <cell r="DE75">
            <v>0</v>
          </cell>
          <cell r="DF75">
            <v>1708.3537750244141</v>
          </cell>
          <cell r="DG75">
            <v>1891.3916931152344</v>
          </cell>
          <cell r="DH75">
            <v>0</v>
          </cell>
          <cell r="DI75">
            <v>0</v>
          </cell>
          <cell r="DJ75">
            <v>0</v>
          </cell>
          <cell r="DK75">
            <v>806.18597412109375</v>
          </cell>
          <cell r="DL75">
            <v>0</v>
          </cell>
          <cell r="DM75">
            <v>50.378383636474609</v>
          </cell>
          <cell r="DN75">
            <v>612.40052795410156</v>
          </cell>
          <cell r="DO75">
            <v>0</v>
          </cell>
          <cell r="DP75">
            <v>942.89599609375</v>
          </cell>
          <cell r="DQ75">
            <v>0</v>
          </cell>
          <cell r="DR75">
            <v>1708.3537292480469</v>
          </cell>
          <cell r="DS75">
            <v>1891.3916778564453</v>
          </cell>
        </row>
        <row r="76">
          <cell r="B76" t="str">
            <v>Leidy Line</v>
          </cell>
          <cell r="C76">
            <v>0</v>
          </cell>
          <cell r="J76">
            <v>258.3903656005859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J77">
            <v>1814.9000091552734</v>
          </cell>
          <cell r="K77">
            <v>4721.79443359375</v>
          </cell>
          <cell r="L77">
            <v>7129.049072265625</v>
          </cell>
          <cell r="M77">
            <v>6426.557373046875</v>
          </cell>
          <cell r="N77">
            <v>3795.322509765625</v>
          </cell>
          <cell r="O77">
            <v>1260.9801940917969</v>
          </cell>
          <cell r="P77">
            <v>4132.0888671875</v>
          </cell>
          <cell r="Q77">
            <v>2976.8709106445313</v>
          </cell>
          <cell r="R77">
            <v>2562.6741943359375</v>
          </cell>
          <cell r="S77">
            <v>2466.3467254638672</v>
          </cell>
          <cell r="T77">
            <v>2497.7286682128906</v>
          </cell>
          <cell r="U77">
            <v>2613.3575439453125</v>
          </cell>
          <cell r="V77">
            <v>3724.1162872314453</v>
          </cell>
          <cell r="W77">
            <v>4457.546142578125</v>
          </cell>
          <cell r="X77">
            <v>4880.825439453125</v>
          </cell>
          <cell r="Y77">
            <v>6518.956298828125</v>
          </cell>
          <cell r="Z77">
            <v>3882.7451171875</v>
          </cell>
          <cell r="AA77">
            <v>1767.1099243164063</v>
          </cell>
          <cell r="AB77">
            <v>4133.946044921875</v>
          </cell>
          <cell r="AC77">
            <v>2061.8042297363281</v>
          </cell>
          <cell r="AD77">
            <v>2568.1785278320313</v>
          </cell>
          <cell r="AE77">
            <v>2468.3436584472656</v>
          </cell>
          <cell r="AF77">
            <v>2503.6786651611328</v>
          </cell>
          <cell r="AG77">
            <v>2625.8562622070313</v>
          </cell>
          <cell r="AH77">
            <v>3724.9923706054688</v>
          </cell>
          <cell r="AI77">
            <v>5116.99560546875</v>
          </cell>
          <cell r="AJ77">
            <v>5375.181640625</v>
          </cell>
          <cell r="AK77">
            <v>3638.9351806640625</v>
          </cell>
          <cell r="AL77">
            <v>1636.4703979492188</v>
          </cell>
          <cell r="AM77">
            <v>0</v>
          </cell>
          <cell r="AN77">
            <v>4136.9200439453125</v>
          </cell>
          <cell r="AO77">
            <v>3000.8321533203125</v>
          </cell>
          <cell r="AP77">
            <v>2572.0540771484375</v>
          </cell>
          <cell r="AQ77">
            <v>2482.1988220214844</v>
          </cell>
          <cell r="AR77">
            <v>2509.1901702880859</v>
          </cell>
          <cell r="AS77">
            <v>2627.2484130859375</v>
          </cell>
          <cell r="AT77">
            <v>1066.6406631469727</v>
          </cell>
          <cell r="AU77">
            <v>5178.99853515625</v>
          </cell>
          <cell r="AV77">
            <v>4427.237060546875</v>
          </cell>
          <cell r="AW77">
            <v>3638.935302734375</v>
          </cell>
          <cell r="AX77">
            <v>1580.9455871582031</v>
          </cell>
          <cell r="AY77">
            <v>0</v>
          </cell>
          <cell r="AZ77">
            <v>4138.6549072265625</v>
          </cell>
          <cell r="BA77">
            <v>3000.3916015625</v>
          </cell>
          <cell r="BB77">
            <v>2574.0214080810547</v>
          </cell>
          <cell r="BC77">
            <v>1637.4064178466797</v>
          </cell>
          <cell r="BD77">
            <v>2511.8020629882813</v>
          </cell>
          <cell r="BE77">
            <v>0</v>
          </cell>
          <cell r="BF77">
            <v>496.83270168304443</v>
          </cell>
          <cell r="BG77">
            <v>5195.753173828125</v>
          </cell>
          <cell r="BH77">
            <v>4446.9432373046875</v>
          </cell>
          <cell r="BI77">
            <v>6544.89404296875</v>
          </cell>
          <cell r="BJ77">
            <v>1581.3616943359375</v>
          </cell>
          <cell r="BK77">
            <v>1482.8710632324219</v>
          </cell>
          <cell r="BL77">
            <v>4141.6553955078125</v>
          </cell>
          <cell r="BM77">
            <v>2100.867919921875</v>
          </cell>
          <cell r="BN77">
            <v>2589.1116638183594</v>
          </cell>
          <cell r="BO77">
            <v>843.27241516113281</v>
          </cell>
          <cell r="BP77">
            <v>2519.0341186523438</v>
          </cell>
          <cell r="BQ77">
            <v>0</v>
          </cell>
          <cell r="BR77">
            <v>522.35028266906738</v>
          </cell>
          <cell r="BS77">
            <v>5272.876220703125</v>
          </cell>
          <cell r="BT77">
            <v>4547.857177734375</v>
          </cell>
          <cell r="BU77">
            <v>6655.33447265625</v>
          </cell>
          <cell r="BV77">
            <v>1583.1240844726563</v>
          </cell>
          <cell r="BW77">
            <v>1628.2563781738281</v>
          </cell>
          <cell r="BX77">
            <v>4144.42626953125</v>
          </cell>
          <cell r="BY77">
            <v>2123.6053466796875</v>
          </cell>
          <cell r="BZ77">
            <v>2600.4660873413086</v>
          </cell>
          <cell r="CA77">
            <v>852.89912414550781</v>
          </cell>
          <cell r="CB77">
            <v>2529.2207641601563</v>
          </cell>
          <cell r="CC77">
            <v>0</v>
          </cell>
          <cell r="CD77">
            <v>540.39824295043945</v>
          </cell>
          <cell r="CE77">
            <v>5329.98779296875</v>
          </cell>
          <cell r="CF77">
            <v>4632.81298828125</v>
          </cell>
          <cell r="CG77">
            <v>6762.783935546875</v>
          </cell>
          <cell r="CH77">
            <v>1641.3240966796875</v>
          </cell>
          <cell r="CI77">
            <v>1690.4583740234375</v>
          </cell>
          <cell r="CJ77">
            <v>4145.82470703125</v>
          </cell>
          <cell r="CK77">
            <v>2129.7582397460938</v>
          </cell>
          <cell r="CL77">
            <v>2610.2131881713867</v>
          </cell>
          <cell r="CM77">
            <v>857.75584411621094</v>
          </cell>
          <cell r="CN77">
            <v>2531.7572021484375</v>
          </cell>
          <cell r="CO77">
            <v>0</v>
          </cell>
          <cell r="CP77">
            <v>555.10503005981445</v>
          </cell>
          <cell r="CQ77">
            <v>5390.33251953125</v>
          </cell>
          <cell r="CR77">
            <v>4688.00390625</v>
          </cell>
          <cell r="CS77">
            <v>6842.850341796875</v>
          </cell>
          <cell r="CT77">
            <v>1585.887939453125</v>
          </cell>
          <cell r="CU77">
            <v>1766.0392456054688</v>
          </cell>
          <cell r="CV77">
            <v>4147.5614624023438</v>
          </cell>
          <cell r="CW77">
            <v>2144.8893737792969</v>
          </cell>
          <cell r="CX77">
            <v>2618.7964859008789</v>
          </cell>
          <cell r="CY77">
            <v>863.54779052734375</v>
          </cell>
          <cell r="CZ77">
            <v>2540.9198608398438</v>
          </cell>
          <cell r="DA77">
            <v>0</v>
          </cell>
          <cell r="DB77">
            <v>585.3365306854248</v>
          </cell>
          <cell r="DC77">
            <v>5449.07080078125</v>
          </cell>
          <cell r="DD77">
            <v>4758.362060546875</v>
          </cell>
          <cell r="DE77">
            <v>6916.729736328125</v>
          </cell>
          <cell r="DF77">
            <v>1587.1648559570313</v>
          </cell>
          <cell r="DG77">
            <v>1766.039306640625</v>
          </cell>
          <cell r="DH77">
            <v>4148.0060424804688</v>
          </cell>
          <cell r="DI77">
            <v>2142.1264953613281</v>
          </cell>
          <cell r="DJ77">
            <v>2618.5813064575195</v>
          </cell>
          <cell r="DK77">
            <v>865.083740234375</v>
          </cell>
          <cell r="DL77">
            <v>2542.2559204101563</v>
          </cell>
          <cell r="DM77">
            <v>0</v>
          </cell>
          <cell r="DN77">
            <v>580.62159156799316</v>
          </cell>
          <cell r="DO77">
            <v>5453.75732421875</v>
          </cell>
          <cell r="DP77">
            <v>4754.15185546875</v>
          </cell>
          <cell r="DQ77">
            <v>6913.372314453125</v>
          </cell>
          <cell r="DR77">
            <v>1587.059814453125</v>
          </cell>
          <cell r="DS77">
            <v>1766.039306640625</v>
          </cell>
        </row>
        <row r="78">
          <cell r="B78" t="str">
            <v>SP Spot</v>
          </cell>
          <cell r="C78">
            <v>0</v>
          </cell>
          <cell r="J78">
            <v>1042.6750183105469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57.86843872070313</v>
          </cell>
          <cell r="Q78">
            <v>814.46741187572479</v>
          </cell>
          <cell r="R78">
            <v>0</v>
          </cell>
          <cell r="S78">
            <v>0</v>
          </cell>
          <cell r="T78">
            <v>989.26109313964844</v>
          </cell>
          <cell r="U78">
            <v>892.40847778320313</v>
          </cell>
          <cell r="V78">
            <v>1451.370574951171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76.68841552734375</v>
          </cell>
          <cell r="AC78">
            <v>0</v>
          </cell>
          <cell r="AD78">
            <v>1553.98681640625</v>
          </cell>
          <cell r="AE78">
            <v>1289.1273956298828</v>
          </cell>
          <cell r="AF78">
            <v>596.20625305175781</v>
          </cell>
          <cell r="AG78">
            <v>899.14892965555191</v>
          </cell>
          <cell r="AH78">
            <v>1455.76025390625</v>
          </cell>
          <cell r="AI78">
            <v>0</v>
          </cell>
          <cell r="AJ78">
            <v>0</v>
          </cell>
          <cell r="AK78">
            <v>2962.958251953125</v>
          </cell>
          <cell r="AL78">
            <v>1769.5579833984375</v>
          </cell>
          <cell r="AM78">
            <v>1391.9725341796875</v>
          </cell>
          <cell r="AN78">
            <v>495.79702913761139</v>
          </cell>
          <cell r="AO78">
            <v>684.81475961208344</v>
          </cell>
          <cell r="AP78">
            <v>1549.8631896972656</v>
          </cell>
          <cell r="AQ78">
            <v>1255.5982818603516</v>
          </cell>
          <cell r="AR78">
            <v>0</v>
          </cell>
          <cell r="AS78">
            <v>906.29120951890945</v>
          </cell>
          <cell r="AT78">
            <v>4152.7156982421875</v>
          </cell>
          <cell r="AU78">
            <v>0</v>
          </cell>
          <cell r="AV78">
            <v>100.52626037597656</v>
          </cell>
          <cell r="AW78">
            <v>3081.8282470703125</v>
          </cell>
          <cell r="AX78">
            <v>1630.1556396484375</v>
          </cell>
          <cell r="AY78">
            <v>1457.4942626953125</v>
          </cell>
          <cell r="AZ78">
            <v>505.89291501045227</v>
          </cell>
          <cell r="BA78">
            <v>0</v>
          </cell>
          <cell r="BB78">
            <v>1175.2649688720703</v>
          </cell>
          <cell r="BC78">
            <v>2163.55029296875</v>
          </cell>
          <cell r="BD78">
            <v>994.61448669433594</v>
          </cell>
          <cell r="BE78">
            <v>3494.0395202636719</v>
          </cell>
          <cell r="BF78">
            <v>4154.5514526367188</v>
          </cell>
          <cell r="BG78">
            <v>0</v>
          </cell>
          <cell r="BH78">
            <v>106.89546203613281</v>
          </cell>
          <cell r="BI78">
            <v>193.63794708251953</v>
          </cell>
          <cell r="BJ78">
            <v>1662.18115234375</v>
          </cell>
          <cell r="BK78">
            <v>0</v>
          </cell>
          <cell r="BL78">
            <v>542.4426441192627</v>
          </cell>
          <cell r="BM78">
            <v>0</v>
          </cell>
          <cell r="BN78">
            <v>1209.9839477539063</v>
          </cell>
          <cell r="BO78">
            <v>2163.55029296875</v>
          </cell>
          <cell r="BP78">
            <v>997.6925048828125</v>
          </cell>
          <cell r="BQ78">
            <v>3510.1465759277344</v>
          </cell>
          <cell r="BR78">
            <v>4159.845703125</v>
          </cell>
          <cell r="BS78">
            <v>0</v>
          </cell>
          <cell r="BT78">
            <v>139.00764846801758</v>
          </cell>
          <cell r="BU78">
            <v>233.09127426147461</v>
          </cell>
          <cell r="BV78">
            <v>1794.0995483398438</v>
          </cell>
          <cell r="BW78">
            <v>7.1919374465942383</v>
          </cell>
          <cell r="BX78">
            <v>572.00100326538086</v>
          </cell>
          <cell r="BY78">
            <v>0</v>
          </cell>
          <cell r="BZ78">
            <v>1222.9069519042969</v>
          </cell>
          <cell r="CA78">
            <v>2163.55029296875</v>
          </cell>
          <cell r="CB78">
            <v>991.74758911132813</v>
          </cell>
          <cell r="CC78">
            <v>3516.905029296875</v>
          </cell>
          <cell r="CD78">
            <v>4163.7395629882813</v>
          </cell>
          <cell r="CE78">
            <v>0</v>
          </cell>
          <cell r="CF78">
            <v>169.54206848144531</v>
          </cell>
          <cell r="CG78">
            <v>275.50331878662109</v>
          </cell>
          <cell r="CH78">
            <v>2149.4529418945313</v>
          </cell>
          <cell r="CI78">
            <v>10.410703659057617</v>
          </cell>
          <cell r="CJ78">
            <v>603.73480606079102</v>
          </cell>
          <cell r="CK78">
            <v>0</v>
          </cell>
          <cell r="CL78">
            <v>1261.9635620117188</v>
          </cell>
          <cell r="CM78">
            <v>2163.55029296875</v>
          </cell>
          <cell r="CN78">
            <v>999.30596923828125</v>
          </cell>
          <cell r="CO78">
            <v>3537.185546875</v>
          </cell>
          <cell r="CP78">
            <v>4166.7116088867188</v>
          </cell>
          <cell r="CQ78">
            <v>0</v>
          </cell>
          <cell r="CR78">
            <v>191.43293762207031</v>
          </cell>
          <cell r="CS78">
            <v>312.95564270019531</v>
          </cell>
          <cell r="CT78">
            <v>2001.0215454101563</v>
          </cell>
          <cell r="CU78">
            <v>19.604917705059052</v>
          </cell>
          <cell r="CV78">
            <v>626.7067813873291</v>
          </cell>
          <cell r="CW78">
            <v>0</v>
          </cell>
          <cell r="CX78">
            <v>1279.6127319335938</v>
          </cell>
          <cell r="CY78">
            <v>2163.55029296875</v>
          </cell>
          <cell r="CZ78">
            <v>1002.9326934814453</v>
          </cell>
          <cell r="DA78">
            <v>3538.3971252441406</v>
          </cell>
          <cell r="DB78">
            <v>4173.1245727539063</v>
          </cell>
          <cell r="DC78">
            <v>0</v>
          </cell>
          <cell r="DD78">
            <v>219.48291778564453</v>
          </cell>
          <cell r="DE78">
            <v>350.77919006347656</v>
          </cell>
          <cell r="DF78">
            <v>2097.0745239257813</v>
          </cell>
          <cell r="DG78">
            <v>103.05417442321777</v>
          </cell>
          <cell r="DH78">
            <v>629.28606033325195</v>
          </cell>
          <cell r="DI78">
            <v>0</v>
          </cell>
          <cell r="DJ78">
            <v>1283.1833637952805</v>
          </cell>
          <cell r="DK78">
            <v>2163.55029296875</v>
          </cell>
          <cell r="DL78">
            <v>1002.8123474121094</v>
          </cell>
          <cell r="DM78">
            <v>3539.191650390625</v>
          </cell>
          <cell r="DN78">
            <v>4172.141357421875</v>
          </cell>
          <cell r="DO78">
            <v>0</v>
          </cell>
          <cell r="DP78">
            <v>217.86333847045898</v>
          </cell>
          <cell r="DQ78">
            <v>348.62825012207031</v>
          </cell>
          <cell r="DR78">
            <v>2089.8190307617188</v>
          </cell>
          <cell r="DS78">
            <v>95.667131423950195</v>
          </cell>
        </row>
        <row r="79">
          <cell r="B79" t="str">
            <v>Waddy Spot</v>
          </cell>
          <cell r="C79">
            <v>0</v>
          </cell>
          <cell r="J79">
            <v>0</v>
          </cell>
          <cell r="K79">
            <v>636.50701904296875</v>
          </cell>
          <cell r="L79">
            <v>0</v>
          </cell>
          <cell r="M79">
            <v>0.77782917022705078</v>
          </cell>
          <cell r="N79">
            <v>0.41442570090293884</v>
          </cell>
          <cell r="O79">
            <v>0</v>
          </cell>
          <cell r="P79">
            <v>686.36602783203125</v>
          </cell>
          <cell r="Q79">
            <v>469.79400634765625</v>
          </cell>
          <cell r="R79">
            <v>348.98599243164063</v>
          </cell>
          <cell r="S79">
            <v>340.9219970703125</v>
          </cell>
          <cell r="T79">
            <v>344.62863159179688</v>
          </cell>
          <cell r="U79">
            <v>327.9010009765625</v>
          </cell>
          <cell r="V79">
            <v>445.0150146484375</v>
          </cell>
          <cell r="W79">
            <v>636.50701904296875</v>
          </cell>
          <cell r="X79">
            <v>0</v>
          </cell>
          <cell r="Y79">
            <v>0.77782917022705078</v>
          </cell>
          <cell r="Z79">
            <v>0.41442570090293884</v>
          </cell>
          <cell r="AA79">
            <v>0</v>
          </cell>
          <cell r="AB79">
            <v>686.36602783203125</v>
          </cell>
          <cell r="AC79">
            <v>1399.7940082550049</v>
          </cell>
          <cell r="AD79">
            <v>348.98599243164063</v>
          </cell>
          <cell r="AE79">
            <v>340.9219970703125</v>
          </cell>
          <cell r="AF79">
            <v>344.62863159179688</v>
          </cell>
          <cell r="AG79">
            <v>327.9010009765625</v>
          </cell>
          <cell r="AH79">
            <v>445.0150146484375</v>
          </cell>
          <cell r="AI79">
            <v>636.50701904296875</v>
          </cell>
          <cell r="AJ79">
            <v>0</v>
          </cell>
          <cell r="AK79">
            <v>0.77782917022705078</v>
          </cell>
          <cell r="AL79">
            <v>0.41442570090293884</v>
          </cell>
          <cell r="AM79">
            <v>0</v>
          </cell>
          <cell r="AN79">
            <v>686.36602783203125</v>
          </cell>
          <cell r="AO79">
            <v>469.79400634765625</v>
          </cell>
          <cell r="AP79">
            <v>348.98599243164063</v>
          </cell>
          <cell r="AQ79">
            <v>340.9219970703125</v>
          </cell>
          <cell r="AR79">
            <v>344.62863159179688</v>
          </cell>
          <cell r="AS79">
            <v>327.9010009765625</v>
          </cell>
          <cell r="AT79">
            <v>445.0150146484375</v>
          </cell>
          <cell r="AU79">
            <v>636.50701904296875</v>
          </cell>
          <cell r="AV79">
            <v>0</v>
          </cell>
          <cell r="AW79">
            <v>0.77782917022705078</v>
          </cell>
          <cell r="AX79">
            <v>0.41442570090293884</v>
          </cell>
          <cell r="AY79">
            <v>0</v>
          </cell>
          <cell r="AZ79">
            <v>686.36602783203125</v>
          </cell>
          <cell r="BA79">
            <v>469.79400634765625</v>
          </cell>
          <cell r="BB79">
            <v>348.98599243164063</v>
          </cell>
          <cell r="BC79">
            <v>340.9219970703125</v>
          </cell>
          <cell r="BD79">
            <v>344.62863159179688</v>
          </cell>
          <cell r="BE79">
            <v>327.9010009765625</v>
          </cell>
          <cell r="BF79">
            <v>445.0150146484375</v>
          </cell>
          <cell r="BG79">
            <v>636.50701904296875</v>
          </cell>
          <cell r="BH79">
            <v>0</v>
          </cell>
          <cell r="BI79">
            <v>0.77782917022705078</v>
          </cell>
          <cell r="BJ79">
            <v>0.41442570090293884</v>
          </cell>
          <cell r="BK79">
            <v>0</v>
          </cell>
          <cell r="BL79">
            <v>686.36602783203125</v>
          </cell>
          <cell r="BM79">
            <v>1399.794017791748</v>
          </cell>
          <cell r="BN79">
            <v>348.98599243164063</v>
          </cell>
          <cell r="BO79">
            <v>340.9219970703125</v>
          </cell>
          <cell r="BP79">
            <v>344.62863159179688</v>
          </cell>
          <cell r="BQ79">
            <v>327.9010009765625</v>
          </cell>
          <cell r="BR79">
            <v>445.0150146484375</v>
          </cell>
          <cell r="BS79">
            <v>636.50701904296875</v>
          </cell>
          <cell r="BT79">
            <v>0</v>
          </cell>
          <cell r="BU79">
            <v>0.77782917022705078</v>
          </cell>
          <cell r="BV79">
            <v>0.41442570090293884</v>
          </cell>
          <cell r="BW79">
            <v>0</v>
          </cell>
          <cell r="BX79">
            <v>686.36602783203125</v>
          </cell>
          <cell r="BY79">
            <v>1399.7940311431885</v>
          </cell>
          <cell r="BZ79">
            <v>348.98599243164063</v>
          </cell>
          <cell r="CA79">
            <v>340.9219970703125</v>
          </cell>
          <cell r="CB79">
            <v>344.62863159179688</v>
          </cell>
          <cell r="CC79">
            <v>327.9010009765625</v>
          </cell>
          <cell r="CD79">
            <v>445.0150146484375</v>
          </cell>
          <cell r="CE79">
            <v>636.50701904296875</v>
          </cell>
          <cell r="CF79">
            <v>0</v>
          </cell>
          <cell r="CG79">
            <v>0.77782917022705078</v>
          </cell>
          <cell r="CH79">
            <v>0.41442570090293884</v>
          </cell>
          <cell r="CI79">
            <v>0</v>
          </cell>
          <cell r="CJ79">
            <v>686.36602783203125</v>
          </cell>
          <cell r="CK79">
            <v>1399.7940139770508</v>
          </cell>
          <cell r="CL79">
            <v>348.98599243164063</v>
          </cell>
          <cell r="CM79">
            <v>340.9219970703125</v>
          </cell>
          <cell r="CN79">
            <v>344.62863159179688</v>
          </cell>
          <cell r="CO79">
            <v>327.9010009765625</v>
          </cell>
          <cell r="CP79">
            <v>445.0150146484375</v>
          </cell>
          <cell r="CQ79">
            <v>636.50701904296875</v>
          </cell>
          <cell r="CR79">
            <v>0</v>
          </cell>
          <cell r="CS79">
            <v>0.77782917022705078</v>
          </cell>
          <cell r="CT79">
            <v>0.41442570090293884</v>
          </cell>
          <cell r="CU79">
            <v>0</v>
          </cell>
          <cell r="CV79">
            <v>686.36602783203125</v>
          </cell>
          <cell r="CW79">
            <v>1399.7940330505371</v>
          </cell>
          <cell r="CX79">
            <v>348.98599243164063</v>
          </cell>
          <cell r="CY79">
            <v>340.9219970703125</v>
          </cell>
          <cell r="CZ79">
            <v>344.62863159179688</v>
          </cell>
          <cell r="DA79">
            <v>327.9010009765625</v>
          </cell>
          <cell r="DB79">
            <v>445.0150146484375</v>
          </cell>
          <cell r="DC79">
            <v>636.50701904296875</v>
          </cell>
          <cell r="DD79">
            <v>0</v>
          </cell>
          <cell r="DE79">
            <v>0.77782917022705078</v>
          </cell>
          <cell r="DF79">
            <v>0.41442570090293884</v>
          </cell>
          <cell r="DG79">
            <v>0</v>
          </cell>
          <cell r="DH79">
            <v>686.36602783203125</v>
          </cell>
          <cell r="DI79">
            <v>1399.7939796447754</v>
          </cell>
          <cell r="DJ79">
            <v>348.98599243164063</v>
          </cell>
          <cell r="DK79">
            <v>340.9219970703125</v>
          </cell>
          <cell r="DL79">
            <v>344.62863159179688</v>
          </cell>
          <cell r="DM79">
            <v>327.9010009765625</v>
          </cell>
          <cell r="DN79">
            <v>445.0150146484375</v>
          </cell>
          <cell r="DO79">
            <v>636.50701904296875</v>
          </cell>
          <cell r="DP79">
            <v>0</v>
          </cell>
          <cell r="DQ79">
            <v>0.77782917022705078</v>
          </cell>
          <cell r="DR79">
            <v>0.41442570090293884</v>
          </cell>
          <cell r="DS79">
            <v>0</v>
          </cell>
        </row>
      </sheetData>
      <sheetData sheetId="11"/>
      <sheetData sheetId="12"/>
      <sheetData sheetId="13"/>
      <sheetData sheetId="14"/>
      <sheetData sheetId="15">
        <row r="5">
          <cell r="B5">
            <v>2.8303272727837658</v>
          </cell>
        </row>
      </sheetData>
      <sheetData sheetId="16"/>
      <sheetData sheetId="17"/>
      <sheetData sheetId="18"/>
      <sheetData sheetId="19"/>
      <sheetData sheetId="20"/>
      <sheetData sheetId="21">
        <row r="6">
          <cell r="B6">
            <v>42675</v>
          </cell>
        </row>
      </sheetData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 refreshError="1"/>
      <sheetData sheetId="3" refreshError="1"/>
      <sheetData sheetId="4">
        <row r="38">
          <cell r="C38" t="str">
            <v>Dominion GSS</v>
          </cell>
        </row>
        <row r="82">
          <cell r="C82" t="str">
            <v>Dominion GSS</v>
          </cell>
          <cell r="K82">
            <v>685.62078857421875</v>
          </cell>
          <cell r="L82">
            <v>1232.5767211914063</v>
          </cell>
          <cell r="M82">
            <v>3851.8023681640625</v>
          </cell>
          <cell r="N82">
            <v>3851.8023681640625</v>
          </cell>
          <cell r="O82">
            <v>1916.951965332031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495.424560546875</v>
          </cell>
          <cell r="Y82">
            <v>3851.8023681640625</v>
          </cell>
          <cell r="Z82">
            <v>3851.8023681640625</v>
          </cell>
          <cell r="AA82">
            <v>3437.81970214843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439.09228515625</v>
          </cell>
          <cell r="AK82">
            <v>3851.8023681640625</v>
          </cell>
          <cell r="AL82">
            <v>3851.8023681640625</v>
          </cell>
          <cell r="AM82">
            <v>3494.151855468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145.3638916015625</v>
          </cell>
          <cell r="AW82">
            <v>3851.80224609375</v>
          </cell>
          <cell r="AX82">
            <v>3851.80224609375</v>
          </cell>
          <cell r="AY82">
            <v>3556.772094726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352.1588134765625</v>
          </cell>
          <cell r="BI82">
            <v>3851.80224609375</v>
          </cell>
          <cell r="BJ82">
            <v>3851.8023681640625</v>
          </cell>
          <cell r="BK82">
            <v>3581.08544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689.9860229492188</v>
          </cell>
          <cell r="BU82">
            <v>3851.8023681640625</v>
          </cell>
          <cell r="BV82">
            <v>3851.8023681640625</v>
          </cell>
          <cell r="BW82">
            <v>3851.80236816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34.738037109375</v>
          </cell>
          <cell r="CG82">
            <v>3851.802490234375</v>
          </cell>
          <cell r="CH82">
            <v>3851.80224609375</v>
          </cell>
          <cell r="CI82">
            <v>3801.2769775390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867.028076171875</v>
          </cell>
          <cell r="CS82">
            <v>3851.8023681640625</v>
          </cell>
          <cell r="CT82">
            <v>3851.8023681640625</v>
          </cell>
          <cell r="CU82">
            <v>3851.802246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081.4417724609375</v>
          </cell>
          <cell r="DE82">
            <v>3851.8023681640625</v>
          </cell>
          <cell r="DF82">
            <v>3851.80224609375</v>
          </cell>
          <cell r="DG82">
            <v>3851.80236816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081.4417724609375</v>
          </cell>
          <cell r="DQ82">
            <v>3851.80224609375</v>
          </cell>
          <cell r="DR82">
            <v>3851.802490234375</v>
          </cell>
          <cell r="DS82">
            <v>3851.80236816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78.09101867675781</v>
          </cell>
          <cell r="M84">
            <v>1031.9359970092773</v>
          </cell>
          <cell r="N84">
            <v>941.9630126953125</v>
          </cell>
          <cell r="O84">
            <v>887.13397216796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78.09101867675781</v>
          </cell>
          <cell r="Y84">
            <v>1031.9359970092773</v>
          </cell>
          <cell r="Z84">
            <v>941.9630126953125</v>
          </cell>
          <cell r="AA84">
            <v>887.1339721679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78.09101867675781</v>
          </cell>
          <cell r="AK84">
            <v>1031.9359970092773</v>
          </cell>
          <cell r="AL84">
            <v>976.4229736328125</v>
          </cell>
          <cell r="AM84">
            <v>887.13397216796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78.09101867675781</v>
          </cell>
          <cell r="AW84">
            <v>1031.9359970092773</v>
          </cell>
          <cell r="AX84">
            <v>941.9630126953125</v>
          </cell>
          <cell r="AY84">
            <v>887.133972167968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78.09101867675781</v>
          </cell>
          <cell r="BI84">
            <v>1031.9359970092773</v>
          </cell>
          <cell r="BJ84">
            <v>941.9630126953125</v>
          </cell>
          <cell r="BK84">
            <v>887.133972167968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78.09101867675781</v>
          </cell>
          <cell r="BU84">
            <v>1031.9359970092773</v>
          </cell>
          <cell r="BV84">
            <v>941.9630126953125</v>
          </cell>
          <cell r="BW84">
            <v>887.133972167968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78.09101867675781</v>
          </cell>
          <cell r="CG84">
            <v>1031.9359970092773</v>
          </cell>
          <cell r="CH84">
            <v>976.4229736328125</v>
          </cell>
          <cell r="CI84">
            <v>887.133972167968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78.09101867675781</v>
          </cell>
          <cell r="CS84">
            <v>1031.9359970092773</v>
          </cell>
          <cell r="CT84">
            <v>941.9630126953125</v>
          </cell>
          <cell r="CU84">
            <v>887.133972167968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78.09101867675781</v>
          </cell>
          <cell r="DE84">
            <v>1031.9359970092773</v>
          </cell>
          <cell r="DF84">
            <v>941.9630126953125</v>
          </cell>
          <cell r="DG84">
            <v>887.133972167968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78.09101867675781</v>
          </cell>
          <cell r="DQ84">
            <v>1031.9359970092773</v>
          </cell>
          <cell r="DR84">
            <v>941.9630126953125</v>
          </cell>
          <cell r="DS84">
            <v>887.133972167968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399999618530273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399999618530273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399999618530273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399999618530273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399999618530273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399999618530273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399999618530273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399999618530273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399999618530273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399999618530273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75.0408248901367</v>
          </cell>
          <cell r="O86">
            <v>1854.5094680786133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75.0408706665039</v>
          </cell>
          <cell r="AA86">
            <v>1854.5095367431641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34.8637504577637</v>
          </cell>
          <cell r="AM86">
            <v>1854.5095672607422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75.0408172607422</v>
          </cell>
          <cell r="AY86">
            <v>1854.5095214843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2943725585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54.509506225585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130615234375</v>
          </cell>
          <cell r="BR86">
            <v>912.66825103759766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54.5094909667969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37139892578125</v>
          </cell>
          <cell r="CD86">
            <v>920.504531860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54.5094909667969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1043701171875</v>
          </cell>
          <cell r="CP86">
            <v>932.9133300781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54.5094757080078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20738697052002</v>
          </cell>
          <cell r="DB86">
            <v>955.3332519531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54.5095367431641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42437744140625</v>
          </cell>
          <cell r="DN86">
            <v>952.0394210815429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54.5095825195313</v>
          </cell>
        </row>
        <row r="87">
          <cell r="B87" t="str">
            <v>NP Spot</v>
          </cell>
          <cell r="C87">
            <v>0</v>
          </cell>
          <cell r="K87">
            <v>1007.2176666259766</v>
          </cell>
          <cell r="L87">
            <v>7008.049072265625</v>
          </cell>
          <cell r="M87">
            <v>6319.74267578125</v>
          </cell>
          <cell r="N87">
            <v>2896.4327392578125</v>
          </cell>
          <cell r="O87">
            <v>3164.78759765625</v>
          </cell>
          <cell r="P87">
            <v>4036.7721557617188</v>
          </cell>
          <cell r="Q87">
            <v>2899.5123291015625</v>
          </cell>
          <cell r="R87">
            <v>2486.83447265625</v>
          </cell>
          <cell r="S87">
            <v>2386.6009216308594</v>
          </cell>
          <cell r="T87">
            <v>2418.7432861328125</v>
          </cell>
          <cell r="U87">
            <v>2530.1407470703125</v>
          </cell>
          <cell r="V87">
            <v>3612.4585113525391</v>
          </cell>
          <cell r="W87">
            <v>4991.41796875</v>
          </cell>
          <cell r="X87">
            <v>4812.6944580078125</v>
          </cell>
          <cell r="Y87">
            <v>6410.74365234375</v>
          </cell>
          <cell r="Z87">
            <v>2982.434814453125</v>
          </cell>
          <cell r="AA87">
            <v>1714.759765625</v>
          </cell>
          <cell r="AB87">
            <v>3642.6278381347656</v>
          </cell>
          <cell r="AC87">
            <v>2019.3127746582031</v>
          </cell>
          <cell r="AD87">
            <v>2485.5167846679688</v>
          </cell>
          <cell r="AE87">
            <v>2385.3276062011719</v>
          </cell>
          <cell r="AF87">
            <v>2420.2046203613281</v>
          </cell>
          <cell r="AG87">
            <v>2542.144775390625</v>
          </cell>
          <cell r="AH87">
            <v>3613.2395324707031</v>
          </cell>
          <cell r="AI87">
            <v>5029.90185546875</v>
          </cell>
          <cell r="AJ87">
            <v>4928.3876953125</v>
          </cell>
          <cell r="AK87">
            <v>6492.45263671875</v>
          </cell>
          <cell r="AL87">
            <v>3339.19091796875</v>
          </cell>
          <cell r="AM87">
            <v>1713.4664306640625</v>
          </cell>
          <cell r="AN87">
            <v>4042.010009765625</v>
          </cell>
          <cell r="AO87">
            <v>2028.335205078125</v>
          </cell>
          <cell r="AP87">
            <v>2489.2868041992188</v>
          </cell>
          <cell r="AQ87">
            <v>2398.9486083984375</v>
          </cell>
          <cell r="AR87">
            <v>2428.2526550292969</v>
          </cell>
          <cell r="AS87">
            <v>2543.4827880859375</v>
          </cell>
          <cell r="AT87">
            <v>1063.5579376220703</v>
          </cell>
          <cell r="AU87">
            <v>5090.8701171875</v>
          </cell>
          <cell r="AV87">
            <v>5315.964111328125</v>
          </cell>
          <cell r="AW87">
            <v>6609.2578125</v>
          </cell>
          <cell r="AX87">
            <v>3148.0977783203125</v>
          </cell>
          <cell r="AY87">
            <v>1713.4664916992188</v>
          </cell>
          <cell r="AZ87">
            <v>4043.8162841796875</v>
          </cell>
          <cell r="BA87">
            <v>2922.83935546875</v>
          </cell>
          <cell r="BB87">
            <v>2492.276611328125</v>
          </cell>
          <cell r="BC87">
            <v>2398.4876098632813</v>
          </cell>
          <cell r="BD87">
            <v>2428.1566162109375</v>
          </cell>
          <cell r="BE87">
            <v>0</v>
          </cell>
          <cell r="BF87">
            <v>1063.8522033691406</v>
          </cell>
          <cell r="BG87">
            <v>3338.8701171875</v>
          </cell>
          <cell r="BH87">
            <v>5134.869140625</v>
          </cell>
          <cell r="BI87">
            <v>6626.402587890625</v>
          </cell>
          <cell r="BJ87">
            <v>4855.1217041015625</v>
          </cell>
          <cell r="BK87">
            <v>1719.1560668945313</v>
          </cell>
          <cell r="BL87">
            <v>4046.8965454101563</v>
          </cell>
          <cell r="BM87">
            <v>2057.9334716796875</v>
          </cell>
          <cell r="BN87">
            <v>2507.9761352539063</v>
          </cell>
          <cell r="BO87">
            <v>1622.0113983154297</v>
          </cell>
          <cell r="BP87">
            <v>2435.2606201171875</v>
          </cell>
          <cell r="BQ87">
            <v>0</v>
          </cell>
          <cell r="BR87">
            <v>196.30172729492188</v>
          </cell>
          <cell r="BS87">
            <v>3348.2990112304688</v>
          </cell>
          <cell r="BT87">
            <v>6927.948974609375</v>
          </cell>
          <cell r="BU87">
            <v>6773.811767578125</v>
          </cell>
          <cell r="BV87">
            <v>4986.668701171875</v>
          </cell>
          <cell r="BW87">
            <v>1598.59912109375</v>
          </cell>
          <cell r="BX87">
            <v>4049.971923828125</v>
          </cell>
          <cell r="BY87">
            <v>2079.9617309570313</v>
          </cell>
          <cell r="BZ87">
            <v>2524.0798950195313</v>
          </cell>
          <cell r="CA87">
            <v>1614.9046630859375</v>
          </cell>
          <cell r="CB87">
            <v>2445.28759765625</v>
          </cell>
          <cell r="CC87">
            <v>0</v>
          </cell>
          <cell r="CD87">
            <v>202.31831359863281</v>
          </cell>
          <cell r="CE87">
            <v>3355.2929077148438</v>
          </cell>
          <cell r="CF87">
            <v>6796.971923828125</v>
          </cell>
          <cell r="CG87">
            <v>6921.77783203125</v>
          </cell>
          <cell r="CH87">
            <v>5452.818603515625</v>
          </cell>
          <cell r="CI87">
            <v>1713.4664306640625</v>
          </cell>
          <cell r="CJ87">
            <v>4051.745849609375</v>
          </cell>
          <cell r="CK87">
            <v>2085.97509765625</v>
          </cell>
          <cell r="CL87">
            <v>2533.7957153320313</v>
          </cell>
          <cell r="CM87">
            <v>1619.6546783447266</v>
          </cell>
          <cell r="CN87">
            <v>2447.7576293945313</v>
          </cell>
          <cell r="CO87">
            <v>0</v>
          </cell>
          <cell r="CP87">
            <v>209.8389892578125</v>
          </cell>
          <cell r="CQ87">
            <v>3362.6220092773438</v>
          </cell>
          <cell r="CR87">
            <v>6940.263916015625</v>
          </cell>
          <cell r="CS87">
            <v>7037.2666015625</v>
          </cell>
          <cell r="CT87">
            <v>5192.944580078125</v>
          </cell>
          <cell r="CU87">
            <v>1746.2561645507813</v>
          </cell>
          <cell r="CV87">
            <v>4053.7335815429688</v>
          </cell>
          <cell r="CW87">
            <v>2100.6221313476563</v>
          </cell>
          <cell r="CX87">
            <v>2541.9265441894531</v>
          </cell>
          <cell r="CY87">
            <v>1625.3456726074219</v>
          </cell>
          <cell r="CZ87">
            <v>2456.777587890625</v>
          </cell>
          <cell r="DA87">
            <v>0</v>
          </cell>
          <cell r="DB87">
            <v>228.32211303710938</v>
          </cell>
          <cell r="DC87">
            <v>3369.7870483398438</v>
          </cell>
          <cell r="DD87">
            <v>5822.76513671875</v>
          </cell>
          <cell r="DE87">
            <v>7147.23681640625</v>
          </cell>
          <cell r="DF87">
            <v>5288.773681640625</v>
          </cell>
          <cell r="DG87">
            <v>1828.412109375</v>
          </cell>
          <cell r="DH87">
            <v>4054.1923828125</v>
          </cell>
          <cell r="DI87">
            <v>2097.9140319824219</v>
          </cell>
          <cell r="DJ87">
            <v>2535.4454078674316</v>
          </cell>
          <cell r="DK87">
            <v>1626.8576965332031</v>
          </cell>
          <cell r="DL87">
            <v>2458.069580078125</v>
          </cell>
          <cell r="DM87">
            <v>0</v>
          </cell>
          <cell r="DN87">
            <v>225.1881103515625</v>
          </cell>
          <cell r="DO87">
            <v>3370.3590698242188</v>
          </cell>
          <cell r="DP87">
            <v>5817.05322265625</v>
          </cell>
          <cell r="DQ87">
            <v>7141.836669921875</v>
          </cell>
          <cell r="DR87">
            <v>5281.570556640625</v>
          </cell>
          <cell r="DS87">
            <v>1821.170166015625</v>
          </cell>
        </row>
        <row r="88">
          <cell r="B88" t="str">
            <v>SP Spot</v>
          </cell>
          <cell r="C88">
            <v>0</v>
          </cell>
          <cell r="K88">
            <v>3257.08557128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54.32199096679688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68.04388427734375</v>
          </cell>
          <cell r="V88">
            <v>1427.294059753418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72.81399536132813</v>
          </cell>
          <cell r="AC88">
            <v>0</v>
          </cell>
          <cell r="AD88">
            <v>1505.00830078125</v>
          </cell>
          <cell r="AE88">
            <v>1270.1995697021484</v>
          </cell>
          <cell r="AF88">
            <v>955.55668640136719</v>
          </cell>
          <cell r="AG88">
            <v>874.96085548400879</v>
          </cell>
          <cell r="AH88">
            <v>1431.6380081176758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131332874298096</v>
          </cell>
          <cell r="AN88">
            <v>492.01100146770477</v>
          </cell>
          <cell r="AO88">
            <v>0</v>
          </cell>
          <cell r="AP88">
            <v>1508.3049621582031</v>
          </cell>
          <cell r="AQ88">
            <v>1253.4909057617188</v>
          </cell>
          <cell r="AR88">
            <v>356.39900207519531</v>
          </cell>
          <cell r="AS88">
            <v>895.63515871763229</v>
          </cell>
          <cell r="AT88">
            <v>4032.6399536132813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4.9308309555053711</v>
          </cell>
          <cell r="AZ88">
            <v>501.95801138877869</v>
          </cell>
          <cell r="BA88">
            <v>0</v>
          </cell>
          <cell r="BB88">
            <v>1142.5150756835938</v>
          </cell>
          <cell r="BC88">
            <v>1275.1265716552734</v>
          </cell>
          <cell r="BD88">
            <v>963.61569213867188</v>
          </cell>
          <cell r="BE88">
            <v>2740.7393264770508</v>
          </cell>
          <cell r="BF88">
            <v>4031.6114501953125</v>
          </cell>
          <cell r="BG88">
            <v>1768.4629974365234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37.90797233581543</v>
          </cell>
          <cell r="BM88">
            <v>0</v>
          </cell>
          <cell r="BN88">
            <v>880.50509643554688</v>
          </cell>
          <cell r="BO88">
            <v>2079.994384765625</v>
          </cell>
          <cell r="BP88">
            <v>982.30715942382813</v>
          </cell>
          <cell r="BQ88">
            <v>2761.6394176483154</v>
          </cell>
          <cell r="BR88">
            <v>4039.7186889648438</v>
          </cell>
          <cell r="BS88">
            <v>1834.9879913330078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67.0299711227417</v>
          </cell>
          <cell r="BY88">
            <v>0</v>
          </cell>
          <cell r="BZ88">
            <v>0</v>
          </cell>
          <cell r="CA88">
            <v>2079.994384765625</v>
          </cell>
          <cell r="CB88">
            <v>960.80668640136719</v>
          </cell>
          <cell r="CC88">
            <v>2749.5413246154785</v>
          </cell>
          <cell r="CD88">
            <v>4040.736572265625</v>
          </cell>
          <cell r="CE88">
            <v>1884.2929687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598.15500926971436</v>
          </cell>
          <cell r="CK88">
            <v>0</v>
          </cell>
          <cell r="CL88">
            <v>0</v>
          </cell>
          <cell r="CM88">
            <v>2079.994384765625</v>
          </cell>
          <cell r="CN88">
            <v>968.20069885253906</v>
          </cell>
          <cell r="CO88">
            <v>2765.9403324127197</v>
          </cell>
          <cell r="CP88">
            <v>4043.6753540039063</v>
          </cell>
          <cell r="CQ88">
            <v>1936.143981933593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20.75199508666992</v>
          </cell>
          <cell r="CW88">
            <v>0</v>
          </cell>
          <cell r="CX88">
            <v>0</v>
          </cell>
          <cell r="CY88">
            <v>2079.994384765625</v>
          </cell>
          <cell r="CZ88">
            <v>971.75068664550781</v>
          </cell>
          <cell r="DA88">
            <v>2758.0283107757568</v>
          </cell>
          <cell r="DB88">
            <v>4050.05322265625</v>
          </cell>
          <cell r="DC88">
            <v>1986.7489929199219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23.27097606658936</v>
          </cell>
          <cell r="DI88">
            <v>0</v>
          </cell>
          <cell r="DJ88">
            <v>1248.2032314538956</v>
          </cell>
          <cell r="DK88">
            <v>2079.994384765625</v>
          </cell>
          <cell r="DL88">
            <v>971.6326904296875</v>
          </cell>
          <cell r="DM88">
            <v>2759.765308380127</v>
          </cell>
          <cell r="DN88">
            <v>4049.0679321289063</v>
          </cell>
          <cell r="DO88">
            <v>1990.7520141601563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64.5815181732178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64.7384395599365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64.8536052703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64.8681697845459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65.013973236084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65.126091003418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65.1562881469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868.0442504882813</v>
          </cell>
          <cell r="M92">
            <v>3859.5955810546875</v>
          </cell>
          <cell r="N92">
            <v>3859.595703125</v>
          </cell>
          <cell r="O92">
            <v>3368.2729492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09.0699462890625</v>
          </cell>
          <cell r="Y92">
            <v>3859.5955810546875</v>
          </cell>
          <cell r="Z92">
            <v>3859.5955810546875</v>
          </cell>
          <cell r="AA92">
            <v>3438.2021484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21.161865234375</v>
          </cell>
          <cell r="AK92">
            <v>3859.5955810546875</v>
          </cell>
          <cell r="AL92">
            <v>3859.5955810546875</v>
          </cell>
          <cell r="AM92">
            <v>3494.5343017578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390.117431640625</v>
          </cell>
          <cell r="AW92">
            <v>3859.595703125</v>
          </cell>
          <cell r="AX92">
            <v>3859.5955810546875</v>
          </cell>
          <cell r="AY92">
            <v>3557.15478515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365.8040771484375</v>
          </cell>
          <cell r="BI92">
            <v>3859.595458984375</v>
          </cell>
          <cell r="BJ92">
            <v>3859.5955810546875</v>
          </cell>
          <cell r="BK92">
            <v>3581.46789550781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2988.4986572265625</v>
          </cell>
          <cell r="BU92">
            <v>3859.595703125</v>
          </cell>
          <cell r="BV92">
            <v>3859.5955810546875</v>
          </cell>
          <cell r="BW92">
            <v>3727.1976318359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858.793701171875</v>
          </cell>
          <cell r="CG92">
            <v>3859.5955810546875</v>
          </cell>
          <cell r="CH92">
            <v>3859.5955810546875</v>
          </cell>
          <cell r="CI92">
            <v>3790.99438476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26.0756225585938</v>
          </cell>
          <cell r="CS92">
            <v>3859.5955810546875</v>
          </cell>
          <cell r="CT92">
            <v>3859.5955810546875</v>
          </cell>
          <cell r="CU92">
            <v>3859.595703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60.612548828125</v>
          </cell>
          <cell r="DE92">
            <v>3859.5955810546875</v>
          </cell>
          <cell r="DF92">
            <v>3859.595458984375</v>
          </cell>
          <cell r="DG92">
            <v>3859.5955810546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087.676513671875</v>
          </cell>
          <cell r="DQ92">
            <v>3859.5955810546875</v>
          </cell>
          <cell r="DR92">
            <v>3859.595703125</v>
          </cell>
          <cell r="DS92">
            <v>3859.5955810546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78.09101867675781</v>
          </cell>
          <cell r="M94">
            <v>1031.7812080383301</v>
          </cell>
          <cell r="N94">
            <v>941.85982131958008</v>
          </cell>
          <cell r="O94">
            <v>887.13397216796875</v>
          </cell>
          <cell r="P94">
            <v>293.7801818847656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77.98782730102539</v>
          </cell>
          <cell r="Y94">
            <v>1031.7812080383301</v>
          </cell>
          <cell r="Z94">
            <v>941.85982131958008</v>
          </cell>
          <cell r="AA94">
            <v>887.1339721679687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77.98782730102539</v>
          </cell>
          <cell r="AK94">
            <v>1031.7812080383301</v>
          </cell>
          <cell r="AL94">
            <v>976.31978225708008</v>
          </cell>
          <cell r="AM94">
            <v>887.133972167968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77.98782730102539</v>
          </cell>
          <cell r="AW94">
            <v>1031.7812080383301</v>
          </cell>
          <cell r="AX94">
            <v>941.85982131958008</v>
          </cell>
          <cell r="AY94">
            <v>887.13397216796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77.98782730102539</v>
          </cell>
          <cell r="BI94">
            <v>1031.7812080383301</v>
          </cell>
          <cell r="BJ94">
            <v>941.85982131958008</v>
          </cell>
          <cell r="BK94">
            <v>887.1339721679687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77.98782730102539</v>
          </cell>
          <cell r="BU94">
            <v>1031.7812080383301</v>
          </cell>
          <cell r="BV94">
            <v>941.85982131958008</v>
          </cell>
          <cell r="BW94">
            <v>887.133972167968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77.98782730102539</v>
          </cell>
          <cell r="CG94">
            <v>1031.7812080383301</v>
          </cell>
          <cell r="CH94">
            <v>976.31978225708008</v>
          </cell>
          <cell r="CI94">
            <v>887.1339721679687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77.98782730102539</v>
          </cell>
          <cell r="CS94">
            <v>1031.7812080383301</v>
          </cell>
          <cell r="CT94">
            <v>941.85982131958008</v>
          </cell>
          <cell r="CU94">
            <v>887.133972167968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77.98782730102539</v>
          </cell>
          <cell r="DE94">
            <v>1031.7812080383301</v>
          </cell>
          <cell r="DF94">
            <v>941.85982131958008</v>
          </cell>
          <cell r="DG94">
            <v>887.1339721679687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77.98782730102539</v>
          </cell>
          <cell r="DQ94">
            <v>1031.7812080383301</v>
          </cell>
          <cell r="DR94">
            <v>941.85982131958008</v>
          </cell>
          <cell r="DS94">
            <v>887.13397216796875</v>
          </cell>
        </row>
        <row r="95">
          <cell r="B95" t="str">
            <v>Ellisburg</v>
          </cell>
          <cell r="C95">
            <v>0</v>
          </cell>
          <cell r="L95">
            <v>628.57892227172852</v>
          </cell>
          <cell r="M95">
            <v>42.599998474121094</v>
          </cell>
          <cell r="N95">
            <v>28.399999618530273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399999618530273</v>
          </cell>
          <cell r="Y95">
            <v>42.599998474121094</v>
          </cell>
          <cell r="Z95">
            <v>28.399999618530273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399999618530273</v>
          </cell>
          <cell r="AK95">
            <v>42.599998474121094</v>
          </cell>
          <cell r="AL95">
            <v>28.399999618530273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399999618530273</v>
          </cell>
          <cell r="AW95">
            <v>42.599998474121094</v>
          </cell>
          <cell r="AX95">
            <v>28.399999618530273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399999618530273</v>
          </cell>
          <cell r="BI95">
            <v>42.599998474121094</v>
          </cell>
          <cell r="BJ95">
            <v>28.399999618530273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399999618530273</v>
          </cell>
          <cell r="BU95">
            <v>42.599998474121094</v>
          </cell>
          <cell r="BV95">
            <v>28.399999618530273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399999618530273</v>
          </cell>
          <cell r="CG95">
            <v>42.599998474121094</v>
          </cell>
          <cell r="CH95">
            <v>28.399999618530273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399999618530273</v>
          </cell>
          <cell r="CS95">
            <v>42.599998474121094</v>
          </cell>
          <cell r="CT95">
            <v>28.399999618530273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399999618530273</v>
          </cell>
          <cell r="DE95">
            <v>42.599998474121094</v>
          </cell>
          <cell r="DF95">
            <v>28.399999618530273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399999618530273</v>
          </cell>
          <cell r="DQ95">
            <v>42.599998474121094</v>
          </cell>
          <cell r="DR95">
            <v>28.399999618530273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36.3744906187057</v>
          </cell>
          <cell r="M96">
            <v>0</v>
          </cell>
          <cell r="N96">
            <v>1658.6608734130859</v>
          </cell>
          <cell r="O96">
            <v>1836.3745727539063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58.6609191894531</v>
          </cell>
          <cell r="AA96">
            <v>1836.37451171875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17.8987922668457</v>
          </cell>
          <cell r="AM96">
            <v>1836.3745880126953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36.3745346069336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2.16711854934692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36.374557495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6.101581573486328</v>
          </cell>
          <cell r="BR96">
            <v>910.88485717773438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36.374496459960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7.368581771850586</v>
          </cell>
          <cell r="CD96">
            <v>925.51750183105469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36.3744964599609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1.07036304473877</v>
          </cell>
          <cell r="CP96">
            <v>933.86792755126953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36.3745346069336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0.213253021240234</v>
          </cell>
          <cell r="DB96">
            <v>950.82423400878906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36.374496459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0.411253929138184</v>
          </cell>
          <cell r="DN96">
            <v>947.814224243164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36.3744812011719</v>
          </cell>
        </row>
        <row r="97">
          <cell r="B97" t="str">
            <v>NP Spot</v>
          </cell>
          <cell r="C97">
            <v>0</v>
          </cell>
          <cell r="L97">
            <v>1860.6605834960938</v>
          </cell>
          <cell r="M97">
            <v>6311.949462890625</v>
          </cell>
          <cell r="N97">
            <v>2905.0196533203125</v>
          </cell>
          <cell r="O97">
            <v>1731.6014404296875</v>
          </cell>
          <cell r="P97">
            <v>3539.0419311523438</v>
          </cell>
          <cell r="Q97">
            <v>2899.5123291015625</v>
          </cell>
          <cell r="R97">
            <v>2480.2147073745728</v>
          </cell>
          <cell r="S97">
            <v>2386.6009216308594</v>
          </cell>
          <cell r="T97">
            <v>2414.3746032714844</v>
          </cell>
          <cell r="U97">
            <v>2530.1407470703125</v>
          </cell>
          <cell r="V97">
            <v>3612.3676147460938</v>
          </cell>
          <cell r="W97">
            <v>4991.41796875</v>
          </cell>
          <cell r="X97">
            <v>4799.049072265625</v>
          </cell>
          <cell r="Y97">
            <v>6402.950439453125</v>
          </cell>
          <cell r="Z97">
            <v>2991.0216064453125</v>
          </cell>
          <cell r="AA97">
            <v>1732.5123291015625</v>
          </cell>
          <cell r="AB97">
            <v>3350.3746032714844</v>
          </cell>
          <cell r="AC97">
            <v>2914.1002197265625</v>
          </cell>
          <cell r="AD97">
            <v>2485.5167846679688</v>
          </cell>
          <cell r="AE97">
            <v>2385.3276062011719</v>
          </cell>
          <cell r="AF97">
            <v>2420.2046203613281</v>
          </cell>
          <cell r="AG97">
            <v>2542.144775390625</v>
          </cell>
          <cell r="AH97">
            <v>3612.8818206787109</v>
          </cell>
          <cell r="AI97">
            <v>5029.90185546875</v>
          </cell>
          <cell r="AJ97">
            <v>5146.318115234375</v>
          </cell>
          <cell r="AK97">
            <v>6484.659423828125</v>
          </cell>
          <cell r="AL97">
            <v>3348.3626708984375</v>
          </cell>
          <cell r="AM97">
            <v>1734.2321166992188</v>
          </cell>
          <cell r="AN97">
            <v>4042.010009765625</v>
          </cell>
          <cell r="AO97">
            <v>2923.2796020507813</v>
          </cell>
          <cell r="AP97">
            <v>2489.2868041992188</v>
          </cell>
          <cell r="AQ97">
            <v>2398.9486083984375</v>
          </cell>
          <cell r="AR97">
            <v>2427.2052383422852</v>
          </cell>
          <cell r="AS97">
            <v>2543.4827880859375</v>
          </cell>
          <cell r="AT97">
            <v>1055.5908889770508</v>
          </cell>
          <cell r="AU97">
            <v>5090.8701171875</v>
          </cell>
          <cell r="AV97">
            <v>5071.21044921875</v>
          </cell>
          <cell r="AW97">
            <v>6601.46435546875</v>
          </cell>
          <cell r="AX97">
            <v>4815.345458984375</v>
          </cell>
          <cell r="AY97">
            <v>1736.1497802734375</v>
          </cell>
          <cell r="AZ97">
            <v>4043.8162841796875</v>
          </cell>
          <cell r="BA97">
            <v>2922.83935546875</v>
          </cell>
          <cell r="BB97">
            <v>2492.2060279846191</v>
          </cell>
          <cell r="BC97">
            <v>2398.4876098632813</v>
          </cell>
          <cell r="BD97">
            <v>2428.1566162109375</v>
          </cell>
          <cell r="BE97">
            <v>0</v>
          </cell>
          <cell r="BF97">
            <v>1066.4278945922852</v>
          </cell>
          <cell r="BG97">
            <v>3338.8701171875</v>
          </cell>
          <cell r="BH97">
            <v>5121.223876953125</v>
          </cell>
          <cell r="BI97">
            <v>6618.609619140625</v>
          </cell>
          <cell r="BJ97">
            <v>4847.328369140625</v>
          </cell>
          <cell r="BK97">
            <v>1736.908447265625</v>
          </cell>
          <cell r="BL97">
            <v>4046.8965454101563</v>
          </cell>
          <cell r="BM97">
            <v>2952.9931030273438</v>
          </cell>
          <cell r="BN97">
            <v>2507.9761352539063</v>
          </cell>
          <cell r="BO97">
            <v>2404.5406188964844</v>
          </cell>
          <cell r="BP97">
            <v>2435.2606201171875</v>
          </cell>
          <cell r="BQ97">
            <v>0</v>
          </cell>
          <cell r="BR97">
            <v>200.71603393554688</v>
          </cell>
          <cell r="BS97">
            <v>3348.2990112304688</v>
          </cell>
          <cell r="BT97">
            <v>5629.436279296875</v>
          </cell>
          <cell r="BU97">
            <v>6766.0185546875</v>
          </cell>
          <cell r="BV97">
            <v>4978.875244140625</v>
          </cell>
          <cell r="BW97">
            <v>1741.3389282226563</v>
          </cell>
          <cell r="BX97">
            <v>4049.971923828125</v>
          </cell>
          <cell r="BY97">
            <v>2975.035888671875</v>
          </cell>
          <cell r="BZ97">
            <v>2519.3839950561523</v>
          </cell>
          <cell r="CA97">
            <v>2414.5856018066406</v>
          </cell>
          <cell r="CB97">
            <v>2445.28759765625</v>
          </cell>
          <cell r="CC97">
            <v>0</v>
          </cell>
          <cell r="CD97">
            <v>210.48959350585938</v>
          </cell>
          <cell r="CE97">
            <v>3355.2929077148438</v>
          </cell>
          <cell r="CF97">
            <v>5872.916259765625</v>
          </cell>
          <cell r="CG97">
            <v>6913.984619140625</v>
          </cell>
          <cell r="CH97">
            <v>5445.025390625</v>
          </cell>
          <cell r="CI97">
            <v>1741.8840942382813</v>
          </cell>
          <cell r="CJ97">
            <v>4051.745849609375</v>
          </cell>
          <cell r="CK97">
            <v>2981.1950073242188</v>
          </cell>
          <cell r="CL97">
            <v>2528.4573745727539</v>
          </cell>
          <cell r="CM97">
            <v>2418.6826171875</v>
          </cell>
          <cell r="CN97">
            <v>2447.7576293945313</v>
          </cell>
          <cell r="CO97">
            <v>0</v>
          </cell>
          <cell r="CP97">
            <v>217.81448364257813</v>
          </cell>
          <cell r="CQ97">
            <v>3362.6220092773438</v>
          </cell>
          <cell r="CR97">
            <v>7081.21630859375</v>
          </cell>
          <cell r="CS97">
            <v>7029.473388671875</v>
          </cell>
          <cell r="CT97">
            <v>5185.1513671875</v>
          </cell>
          <cell r="CU97">
            <v>1756.597900390625</v>
          </cell>
          <cell r="CV97">
            <v>4053.7335815429688</v>
          </cell>
          <cell r="CW97">
            <v>2995.9542236328125</v>
          </cell>
          <cell r="CX97">
            <v>2541.9265441894531</v>
          </cell>
          <cell r="CY97">
            <v>2423.8316040039063</v>
          </cell>
          <cell r="CZ97">
            <v>2456.777587890625</v>
          </cell>
          <cell r="DA97">
            <v>0</v>
          </cell>
          <cell r="DB97">
            <v>235.52459716796875</v>
          </cell>
          <cell r="DC97">
            <v>3369.7870483398438</v>
          </cell>
          <cell r="DD97">
            <v>7043.594482421875</v>
          </cell>
          <cell r="DE97">
            <v>7139.443603515625</v>
          </cell>
          <cell r="DF97">
            <v>5280.98046875</v>
          </cell>
          <cell r="DG97">
            <v>1838.75390625</v>
          </cell>
          <cell r="DH97">
            <v>4054.1923828125</v>
          </cell>
          <cell r="DI97">
            <v>2993.2763671875</v>
          </cell>
          <cell r="DJ97">
            <v>2541.6687316894531</v>
          </cell>
          <cell r="DK97">
            <v>2427.1796264648438</v>
          </cell>
          <cell r="DL97">
            <v>2458.069580078125</v>
          </cell>
          <cell r="DM97">
            <v>0</v>
          </cell>
          <cell r="DN97">
            <v>232.09759521484375</v>
          </cell>
          <cell r="DO97">
            <v>3370.3590698242188</v>
          </cell>
          <cell r="DP97">
            <v>5810.818603515625</v>
          </cell>
          <cell r="DQ97">
            <v>7134.043212890625</v>
          </cell>
          <cell r="DR97">
            <v>5273.77734375</v>
          </cell>
          <cell r="DS97">
            <v>1831.5118408203125</v>
          </cell>
        </row>
        <row r="98">
          <cell r="B98" t="str">
            <v>SP Spot</v>
          </cell>
          <cell r="C98">
            <v>0</v>
          </cell>
          <cell r="L98">
            <v>2075.3677368164063</v>
          </cell>
          <cell r="M98">
            <v>0</v>
          </cell>
          <cell r="N98">
            <v>0</v>
          </cell>
          <cell r="O98">
            <v>0</v>
          </cell>
          <cell r="P98">
            <v>454.32199096679688</v>
          </cell>
          <cell r="Q98">
            <v>0</v>
          </cell>
          <cell r="R98">
            <v>1452.7181701660156</v>
          </cell>
          <cell r="S98">
            <v>0</v>
          </cell>
          <cell r="T98">
            <v>963.72964477539063</v>
          </cell>
          <cell r="U98">
            <v>872.716796875</v>
          </cell>
          <cell r="V98">
            <v>1431.958122253418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72.81399536132813</v>
          </cell>
          <cell r="AC98">
            <v>0</v>
          </cell>
          <cell r="AD98">
            <v>1511.10205078125</v>
          </cell>
          <cell r="AE98">
            <v>1292.9344329833984</v>
          </cell>
          <cell r="AF98">
            <v>976.62791442871094</v>
          </cell>
          <cell r="AG98">
            <v>893.34473609924316</v>
          </cell>
          <cell r="AH98">
            <v>1449.987388610839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492.01100146770477</v>
          </cell>
          <cell r="AO98">
            <v>0</v>
          </cell>
          <cell r="AP98">
            <v>1514.4217834472656</v>
          </cell>
          <cell r="AQ98">
            <v>1259.8082885742188</v>
          </cell>
          <cell r="AR98">
            <v>628.74842834472656</v>
          </cell>
          <cell r="AS98">
            <v>886.62478274106979</v>
          </cell>
          <cell r="AT98">
            <v>4031.7886962890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01.95801138877869</v>
          </cell>
          <cell r="BA98">
            <v>0</v>
          </cell>
          <cell r="BB98">
            <v>1152.0732727050781</v>
          </cell>
          <cell r="BC98">
            <v>1281.2402191162109</v>
          </cell>
          <cell r="BD98">
            <v>968.97164916992188</v>
          </cell>
          <cell r="BE98">
            <v>3390.5394592285156</v>
          </cell>
          <cell r="BF98">
            <v>4033.6087646484375</v>
          </cell>
          <cell r="BG98">
            <v>1768.4629974365234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37.90797233581543</v>
          </cell>
          <cell r="BM98">
            <v>0</v>
          </cell>
          <cell r="BN98">
            <v>889.39566040039063</v>
          </cell>
          <cell r="BO98">
            <v>1303.6124420166016</v>
          </cell>
          <cell r="BP98">
            <v>987.69491577148438</v>
          </cell>
          <cell r="BQ98">
            <v>3418.3689270019531</v>
          </cell>
          <cell r="BR98">
            <v>4041.6882934570313</v>
          </cell>
          <cell r="BS98">
            <v>1834.9879913330078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67.0299711227417</v>
          </cell>
          <cell r="BY98">
            <v>0</v>
          </cell>
          <cell r="BZ98">
            <v>901.96084594726563</v>
          </cell>
          <cell r="CA98">
            <v>1303.0484313964844</v>
          </cell>
          <cell r="CB98">
            <v>981.87791442871094</v>
          </cell>
          <cell r="CC98">
            <v>3424.9278869628906</v>
          </cell>
          <cell r="CD98">
            <v>4045.5440063476563</v>
          </cell>
          <cell r="CE98">
            <v>1884.292968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598.15500926971436</v>
          </cell>
          <cell r="CK98">
            <v>0</v>
          </cell>
          <cell r="CL98">
            <v>992.38552856445313</v>
          </cell>
          <cell r="CM98">
            <v>1297.2038726806641</v>
          </cell>
          <cell r="CN98">
            <v>982.91383361816406</v>
          </cell>
          <cell r="CO98">
            <v>3439.81103515625</v>
          </cell>
          <cell r="CP98">
            <v>4047.3079223632813</v>
          </cell>
          <cell r="CQ98">
            <v>1936.1439819335938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20.75199508666992</v>
          </cell>
          <cell r="CW98">
            <v>0</v>
          </cell>
          <cell r="CX98">
            <v>0</v>
          </cell>
          <cell r="CY98">
            <v>1287.6222229003906</v>
          </cell>
          <cell r="CZ98">
            <v>977.10664367675781</v>
          </cell>
          <cell r="DA98">
            <v>3433.6953125</v>
          </cell>
          <cell r="DB98">
            <v>4051.9327392578125</v>
          </cell>
          <cell r="DC98">
            <v>1986.7489929199219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23.27097606658936</v>
          </cell>
          <cell r="DI98">
            <v>0</v>
          </cell>
          <cell r="DJ98">
            <v>0</v>
          </cell>
          <cell r="DK98">
            <v>1285.7862243652344</v>
          </cell>
          <cell r="DL98">
            <v>976.9886474609375</v>
          </cell>
          <cell r="DM98">
            <v>3434.4512939453125</v>
          </cell>
          <cell r="DN98">
            <v>4050.956787109375</v>
          </cell>
          <cell r="DO98">
            <v>1990.7520141601563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78800237178802</v>
          </cell>
          <cell r="N99">
            <v>0.10319200158119202</v>
          </cell>
          <cell r="O99">
            <v>0</v>
          </cell>
          <cell r="P99">
            <v>392.5858154296875</v>
          </cell>
          <cell r="Q99">
            <v>469.79400634765625</v>
          </cell>
          <cell r="R99">
            <v>348.98599243164063</v>
          </cell>
          <cell r="S99">
            <v>340.9219970703125</v>
          </cell>
          <cell r="T99">
            <v>344.28399658203125</v>
          </cell>
          <cell r="U99">
            <v>327.9010009765625</v>
          </cell>
          <cell r="V99">
            <v>445.0150146484375</v>
          </cell>
          <cell r="W99">
            <v>636.50701904296875</v>
          </cell>
          <cell r="X99">
            <v>0.10319200158119202</v>
          </cell>
          <cell r="Y99">
            <v>0.15478800237178802</v>
          </cell>
          <cell r="Z99">
            <v>0.10319200158119202</v>
          </cell>
          <cell r="AA99">
            <v>0</v>
          </cell>
          <cell r="AB99">
            <v>686.36602783203125</v>
          </cell>
          <cell r="AC99">
            <v>469.79400634765625</v>
          </cell>
          <cell r="AD99">
            <v>348.98599243164063</v>
          </cell>
          <cell r="AE99">
            <v>340.9219970703125</v>
          </cell>
          <cell r="AF99">
            <v>344.28399658203125</v>
          </cell>
          <cell r="AG99">
            <v>327.9010009765625</v>
          </cell>
          <cell r="AH99">
            <v>445.0150146484375</v>
          </cell>
          <cell r="AI99">
            <v>636.50701904296875</v>
          </cell>
          <cell r="AJ99">
            <v>0.10319200158119202</v>
          </cell>
          <cell r="AK99">
            <v>0.15478800237178802</v>
          </cell>
          <cell r="AL99">
            <v>0.10319200158119202</v>
          </cell>
          <cell r="AM99">
            <v>0</v>
          </cell>
          <cell r="AN99">
            <v>686.36602783203125</v>
          </cell>
          <cell r="AO99">
            <v>469.79400634765625</v>
          </cell>
          <cell r="AP99">
            <v>348.98599243164063</v>
          </cell>
          <cell r="AQ99">
            <v>340.9219970703125</v>
          </cell>
          <cell r="AR99">
            <v>344.28399658203125</v>
          </cell>
          <cell r="AS99">
            <v>327.9010009765625</v>
          </cell>
          <cell r="AT99">
            <v>445.0150146484375</v>
          </cell>
          <cell r="AU99">
            <v>636.50701904296875</v>
          </cell>
          <cell r="AV99">
            <v>0.10319200158119202</v>
          </cell>
          <cell r="AW99">
            <v>0.15478800237178802</v>
          </cell>
          <cell r="AX99">
            <v>0.10319200158119202</v>
          </cell>
          <cell r="AY99">
            <v>0</v>
          </cell>
          <cell r="AZ99">
            <v>686.36602783203125</v>
          </cell>
          <cell r="BA99">
            <v>469.79400634765625</v>
          </cell>
          <cell r="BB99">
            <v>348.98599243164063</v>
          </cell>
          <cell r="BC99">
            <v>340.9219970703125</v>
          </cell>
          <cell r="BD99">
            <v>344.28399658203125</v>
          </cell>
          <cell r="BE99">
            <v>327.9010009765625</v>
          </cell>
          <cell r="BF99">
            <v>445.0150146484375</v>
          </cell>
          <cell r="BG99">
            <v>636.50701904296875</v>
          </cell>
          <cell r="BH99">
            <v>0.10319200158119202</v>
          </cell>
          <cell r="BI99">
            <v>0.15478800237178802</v>
          </cell>
          <cell r="BJ99">
            <v>0.10319200158119202</v>
          </cell>
          <cell r="BK99">
            <v>0</v>
          </cell>
          <cell r="BL99">
            <v>686.36602783203125</v>
          </cell>
          <cell r="BM99">
            <v>469.79400634765625</v>
          </cell>
          <cell r="BN99">
            <v>348.98599243164063</v>
          </cell>
          <cell r="BO99">
            <v>340.9219970703125</v>
          </cell>
          <cell r="BP99">
            <v>344.28399658203125</v>
          </cell>
          <cell r="BQ99">
            <v>327.9010009765625</v>
          </cell>
          <cell r="BR99">
            <v>445.0150146484375</v>
          </cell>
          <cell r="BS99">
            <v>636.50701904296875</v>
          </cell>
          <cell r="BT99">
            <v>0.10319200158119202</v>
          </cell>
          <cell r="BU99">
            <v>0.15478800237178802</v>
          </cell>
          <cell r="BV99">
            <v>0.10319200158119202</v>
          </cell>
          <cell r="BW99">
            <v>0</v>
          </cell>
          <cell r="BX99">
            <v>686.36602783203125</v>
          </cell>
          <cell r="BY99">
            <v>469.79400634765625</v>
          </cell>
          <cell r="BZ99">
            <v>348.98599243164063</v>
          </cell>
          <cell r="CA99">
            <v>340.9219970703125</v>
          </cell>
          <cell r="CB99">
            <v>344.28399658203125</v>
          </cell>
          <cell r="CC99">
            <v>327.9010009765625</v>
          </cell>
          <cell r="CD99">
            <v>445.0150146484375</v>
          </cell>
          <cell r="CE99">
            <v>636.50701904296875</v>
          </cell>
          <cell r="CF99">
            <v>0.10319200158119202</v>
          </cell>
          <cell r="CG99">
            <v>0.15478800237178802</v>
          </cell>
          <cell r="CH99">
            <v>0.10319200158119202</v>
          </cell>
          <cell r="CI99">
            <v>0</v>
          </cell>
          <cell r="CJ99">
            <v>686.36602783203125</v>
          </cell>
          <cell r="CK99">
            <v>469.79400634765625</v>
          </cell>
          <cell r="CL99">
            <v>348.98599243164063</v>
          </cell>
          <cell r="CM99">
            <v>340.9219970703125</v>
          </cell>
          <cell r="CN99">
            <v>344.28399658203125</v>
          </cell>
          <cell r="CO99">
            <v>327.9010009765625</v>
          </cell>
          <cell r="CP99">
            <v>445.0150146484375</v>
          </cell>
          <cell r="CQ99">
            <v>636.50701904296875</v>
          </cell>
          <cell r="CR99">
            <v>0.10319200158119202</v>
          </cell>
          <cell r="CS99">
            <v>0.15478800237178802</v>
          </cell>
          <cell r="CT99">
            <v>0.10319200158119202</v>
          </cell>
          <cell r="CU99">
            <v>0</v>
          </cell>
          <cell r="CV99">
            <v>686.36602783203125</v>
          </cell>
          <cell r="CW99">
            <v>469.79400634765625</v>
          </cell>
          <cell r="CX99">
            <v>348.98599243164063</v>
          </cell>
          <cell r="CY99">
            <v>340.9219970703125</v>
          </cell>
          <cell r="CZ99">
            <v>344.28399658203125</v>
          </cell>
          <cell r="DA99">
            <v>327.9010009765625</v>
          </cell>
          <cell r="DB99">
            <v>445.0150146484375</v>
          </cell>
          <cell r="DC99">
            <v>636.50701904296875</v>
          </cell>
          <cell r="DD99">
            <v>0.10319200158119202</v>
          </cell>
          <cell r="DE99">
            <v>0.15478800237178802</v>
          </cell>
          <cell r="DF99">
            <v>0.10319200158119202</v>
          </cell>
          <cell r="DG99">
            <v>0</v>
          </cell>
          <cell r="DH99">
            <v>686.36602783203125</v>
          </cell>
          <cell r="DI99">
            <v>469.79400634765625</v>
          </cell>
          <cell r="DJ99">
            <v>348.98599243164063</v>
          </cell>
          <cell r="DK99">
            <v>340.9219970703125</v>
          </cell>
          <cell r="DL99">
            <v>344.28399658203125</v>
          </cell>
          <cell r="DM99">
            <v>327.9010009765625</v>
          </cell>
          <cell r="DN99">
            <v>445.0150146484375</v>
          </cell>
          <cell r="DO99">
            <v>636.50701904296875</v>
          </cell>
          <cell r="DP99">
            <v>0.10319200158119202</v>
          </cell>
          <cell r="DQ99">
            <v>0.15478800237178802</v>
          </cell>
          <cell r="DR99">
            <v>0.10319200158119202</v>
          </cell>
          <cell r="DS99">
            <v>0</v>
          </cell>
        </row>
        <row r="102">
          <cell r="C102" t="str">
            <v>Dominion GSS</v>
          </cell>
          <cell r="M102">
            <v>3704.4610595703125</v>
          </cell>
          <cell r="N102">
            <v>2778.3458251953125</v>
          </cell>
          <cell r="O102">
            <v>926.11529541015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07.7052001953125</v>
          </cell>
          <cell r="Y102">
            <v>3858.8135986328125</v>
          </cell>
          <cell r="Z102">
            <v>3858.8135986328125</v>
          </cell>
          <cell r="AA102">
            <v>3438.15942382812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378.8487548828125</v>
          </cell>
          <cell r="AK102">
            <v>3858.813720703125</v>
          </cell>
          <cell r="AL102">
            <v>3858.8135986328125</v>
          </cell>
          <cell r="AM102">
            <v>3494.49145507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388.752685546875</v>
          </cell>
          <cell r="AW102">
            <v>3858.8135986328125</v>
          </cell>
          <cell r="AX102">
            <v>3858.8135986328125</v>
          </cell>
          <cell r="AY102">
            <v>3557.1118164062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364.4393310546875</v>
          </cell>
          <cell r="BI102">
            <v>3858.813720703125</v>
          </cell>
          <cell r="BJ102">
            <v>3858.8135986328125</v>
          </cell>
          <cell r="BK102">
            <v>3581.42504882812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18.7098388671875</v>
          </cell>
          <cell r="BU102">
            <v>3858.8135986328125</v>
          </cell>
          <cell r="BV102">
            <v>3858.8135986328125</v>
          </cell>
          <cell r="BW102">
            <v>3727.154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157.70263671875</v>
          </cell>
          <cell r="CG102">
            <v>3858.8135986328125</v>
          </cell>
          <cell r="CH102">
            <v>3858.813720703125</v>
          </cell>
          <cell r="CI102">
            <v>3788.161987304687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087.0509033203125</v>
          </cell>
          <cell r="CS102">
            <v>3858.8135986328125</v>
          </cell>
          <cell r="CT102">
            <v>3858.8135986328125</v>
          </cell>
          <cell r="CU102">
            <v>3858.81372070312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087.0509033203125</v>
          </cell>
          <cell r="DE102">
            <v>3858.813720703125</v>
          </cell>
          <cell r="DF102">
            <v>3858.813720703125</v>
          </cell>
          <cell r="DG102">
            <v>3858.81359863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087.0509033203125</v>
          </cell>
          <cell r="DQ102">
            <v>3858.813720703125</v>
          </cell>
          <cell r="DR102">
            <v>3858.813720703125</v>
          </cell>
          <cell r="DS102">
            <v>3858.81372070312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31.7949638366699</v>
          </cell>
          <cell r="N104">
            <v>941.6534366607666</v>
          </cell>
          <cell r="O104">
            <v>887.13397216796875</v>
          </cell>
          <cell r="P104">
            <v>292.6354980468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77.78144073486328</v>
          </cell>
          <cell r="Y104">
            <v>1031.4716339111328</v>
          </cell>
          <cell r="Z104">
            <v>941.6534366607666</v>
          </cell>
          <cell r="AA104">
            <v>887.133972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77.78144073486328</v>
          </cell>
          <cell r="AK104">
            <v>1031.4716339111328</v>
          </cell>
          <cell r="AL104">
            <v>976.1133975982666</v>
          </cell>
          <cell r="AM104">
            <v>887.133972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77.78144073486328</v>
          </cell>
          <cell r="AW104">
            <v>1031.4716339111328</v>
          </cell>
          <cell r="AX104">
            <v>941.6534366607666</v>
          </cell>
          <cell r="AY104">
            <v>887.133972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77.78144073486328</v>
          </cell>
          <cell r="BI104">
            <v>1031.4716339111328</v>
          </cell>
          <cell r="BJ104">
            <v>941.6534366607666</v>
          </cell>
          <cell r="BK104">
            <v>887.133972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77.78144073486328</v>
          </cell>
          <cell r="BU104">
            <v>1031.4716339111328</v>
          </cell>
          <cell r="BV104">
            <v>941.6534366607666</v>
          </cell>
          <cell r="BW104">
            <v>887.133972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77.78144073486328</v>
          </cell>
          <cell r="CG104">
            <v>1031.4716339111328</v>
          </cell>
          <cell r="CH104">
            <v>976.1133975982666</v>
          </cell>
          <cell r="CI104">
            <v>887.133972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77.78144073486328</v>
          </cell>
          <cell r="CS104">
            <v>1031.4716339111328</v>
          </cell>
          <cell r="CT104">
            <v>941.6534366607666</v>
          </cell>
          <cell r="CU104">
            <v>887.133972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77.78144073486328</v>
          </cell>
          <cell r="DE104">
            <v>1031.4716339111328</v>
          </cell>
          <cell r="DF104">
            <v>941.6534366607666</v>
          </cell>
          <cell r="DG104">
            <v>887.133972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77.78144073486328</v>
          </cell>
          <cell r="DQ104">
            <v>1031.4716339111328</v>
          </cell>
          <cell r="DR104">
            <v>941.6534366607666</v>
          </cell>
          <cell r="DS104">
            <v>887.13397216796875</v>
          </cell>
        </row>
        <row r="105">
          <cell r="B105" t="str">
            <v>Ellisburg</v>
          </cell>
          <cell r="C105">
            <v>0</v>
          </cell>
          <cell r="M105">
            <v>628.57891845703125</v>
          </cell>
          <cell r="N105">
            <v>28.399999618530273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399999618530273</v>
          </cell>
          <cell r="Y105">
            <v>42.599998474121094</v>
          </cell>
          <cell r="Z105">
            <v>28.399999618530273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399999618530273</v>
          </cell>
          <cell r="AK105">
            <v>42.599998474121094</v>
          </cell>
          <cell r="AL105">
            <v>28.399999618530273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399999618530273</v>
          </cell>
          <cell r="AW105">
            <v>42.599998474121094</v>
          </cell>
          <cell r="AX105">
            <v>28.399999618530273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399999618530273</v>
          </cell>
          <cell r="BI105">
            <v>42.599998474121094</v>
          </cell>
          <cell r="BJ105">
            <v>28.399999618530273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399999618530273</v>
          </cell>
          <cell r="BU105">
            <v>42.599998474121094</v>
          </cell>
          <cell r="BV105">
            <v>28.399999618530273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399999618530273</v>
          </cell>
          <cell r="CG105">
            <v>42.599998474121094</v>
          </cell>
          <cell r="CH105">
            <v>28.399999618530273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399999618530273</v>
          </cell>
          <cell r="CS105">
            <v>42.599998474121094</v>
          </cell>
          <cell r="CT105">
            <v>28.399999618530273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399999618530273</v>
          </cell>
          <cell r="DE105">
            <v>42.599998474121094</v>
          </cell>
          <cell r="DF105">
            <v>28.399999618530273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399999618530273</v>
          </cell>
          <cell r="DQ105">
            <v>42.599998474121094</v>
          </cell>
          <cell r="DR105">
            <v>28.399999618530273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58.6608581542969</v>
          </cell>
          <cell r="O107">
            <v>1836.3745269775391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58.6609191894531</v>
          </cell>
          <cell r="AA107">
            <v>1836.3745117187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17.8987922668457</v>
          </cell>
          <cell r="AM107">
            <v>1836.3745422363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58.6608276367188</v>
          </cell>
          <cell r="AY107">
            <v>1836.3745346069336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136026382446289</v>
          </cell>
          <cell r="BF107">
            <v>880.18869781494141</v>
          </cell>
          <cell r="BG107">
            <v>0</v>
          </cell>
          <cell r="BH107">
            <v>0</v>
          </cell>
          <cell r="BI107">
            <v>0</v>
          </cell>
          <cell r="BJ107">
            <v>1658.6608657836914</v>
          </cell>
          <cell r="BK107">
            <v>1836.3745574951172</v>
          </cell>
          <cell r="BL107">
            <v>1755.556137084960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4.682324409484863</v>
          </cell>
          <cell r="BR107">
            <v>902.69141387939453</v>
          </cell>
          <cell r="BS107">
            <v>0</v>
          </cell>
          <cell r="BT107">
            <v>0</v>
          </cell>
          <cell r="BU107">
            <v>0</v>
          </cell>
          <cell r="BV107">
            <v>1658.6608657836914</v>
          </cell>
          <cell r="BW107">
            <v>1836.3744964599609</v>
          </cell>
          <cell r="BX107">
            <v>1755.610397338867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5.949324131011963</v>
          </cell>
          <cell r="CD107">
            <v>918.23641204833984</v>
          </cell>
          <cell r="CE107">
            <v>0</v>
          </cell>
          <cell r="CF107">
            <v>0</v>
          </cell>
          <cell r="CG107">
            <v>0</v>
          </cell>
          <cell r="CH107">
            <v>1717.8987121582031</v>
          </cell>
          <cell r="CI107">
            <v>1836.3744964599609</v>
          </cell>
          <cell r="CJ107">
            <v>1755.8702125549316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0.20632266998291</v>
          </cell>
          <cell r="CP107">
            <v>929.43520355224609</v>
          </cell>
          <cell r="CQ107">
            <v>0</v>
          </cell>
          <cell r="CR107">
            <v>0</v>
          </cell>
          <cell r="CS107">
            <v>0</v>
          </cell>
          <cell r="CT107">
            <v>1658.6608657836914</v>
          </cell>
          <cell r="CU107">
            <v>1836.3745346069336</v>
          </cell>
          <cell r="CV107">
            <v>1755.7914667129517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0.166324615478516</v>
          </cell>
          <cell r="DB107">
            <v>950.61329650878906</v>
          </cell>
          <cell r="DC107">
            <v>0</v>
          </cell>
          <cell r="DD107">
            <v>0</v>
          </cell>
          <cell r="DE107">
            <v>0</v>
          </cell>
          <cell r="DF107">
            <v>1658.6608772277832</v>
          </cell>
          <cell r="DG107">
            <v>1836.3744964599609</v>
          </cell>
          <cell r="DH107">
            <v>1755.7181367874146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0.364322662353516</v>
          </cell>
          <cell r="DN107">
            <v>947.60330200195313</v>
          </cell>
          <cell r="DO107">
            <v>0</v>
          </cell>
          <cell r="DP107">
            <v>0</v>
          </cell>
          <cell r="DQ107">
            <v>0</v>
          </cell>
          <cell r="DR107">
            <v>1658.6608200073242</v>
          </cell>
          <cell r="DS107">
            <v>1836.3745269775391</v>
          </cell>
        </row>
        <row r="108">
          <cell r="B108" t="str">
            <v>NP Spot</v>
          </cell>
          <cell r="C108">
            <v>0</v>
          </cell>
          <cell r="M108">
            <v>2992.072509765625</v>
          </cell>
          <cell r="N108">
            <v>3986.2694091796875</v>
          </cell>
          <cell r="O108">
            <v>4173.7591552734375</v>
          </cell>
          <cell r="P108">
            <v>3846.1653442382813</v>
          </cell>
          <cell r="Q108">
            <v>2899.5123291015625</v>
          </cell>
          <cell r="R108">
            <v>2486.83447265625</v>
          </cell>
          <cell r="S108">
            <v>717.97223663330078</v>
          </cell>
          <cell r="T108">
            <v>2418.7432861328125</v>
          </cell>
          <cell r="U108">
            <v>2530.1407470703125</v>
          </cell>
          <cell r="V108">
            <v>3612.3766250610352</v>
          </cell>
          <cell r="W108">
            <v>4991.41796875</v>
          </cell>
          <cell r="X108">
            <v>4800.413818359375</v>
          </cell>
          <cell r="Y108">
            <v>6403.732421875</v>
          </cell>
          <cell r="Z108">
            <v>2991.8035888671875</v>
          </cell>
          <cell r="AA108">
            <v>1732.55517578125</v>
          </cell>
          <cell r="AB108">
            <v>3552.89990234375</v>
          </cell>
          <cell r="AC108">
            <v>2019.6681823730469</v>
          </cell>
          <cell r="AD108">
            <v>2485.5167846679688</v>
          </cell>
          <cell r="AE108">
            <v>2385.3276062011719</v>
          </cell>
          <cell r="AF108">
            <v>2420.2046203613281</v>
          </cell>
          <cell r="AG108">
            <v>2542.144775390625</v>
          </cell>
          <cell r="AH108">
            <v>3613.0740737915039</v>
          </cell>
          <cell r="AI108">
            <v>5029.90185546875</v>
          </cell>
          <cell r="AJ108">
            <v>4988.631103515625</v>
          </cell>
          <cell r="AK108">
            <v>6485.44140625</v>
          </cell>
          <cell r="AL108">
            <v>3349.14453125</v>
          </cell>
          <cell r="AM108">
            <v>1731.6015014648438</v>
          </cell>
          <cell r="AN108">
            <v>4042.010009765625</v>
          </cell>
          <cell r="AO108">
            <v>2923.2796020507813</v>
          </cell>
          <cell r="AP108">
            <v>2489.2868041992188</v>
          </cell>
          <cell r="AQ108">
            <v>2398.9486083984375</v>
          </cell>
          <cell r="AR108">
            <v>2427.3417282104492</v>
          </cell>
          <cell r="AS108">
            <v>2543.4827880859375</v>
          </cell>
          <cell r="AT108">
            <v>1055.229736328125</v>
          </cell>
          <cell r="AU108">
            <v>5090.8701171875</v>
          </cell>
          <cell r="AV108">
            <v>3567.97607421875</v>
          </cell>
          <cell r="AW108">
            <v>6602.246337890625</v>
          </cell>
          <cell r="AX108">
            <v>3157.4664306640625</v>
          </cell>
          <cell r="AY108">
            <v>1736.192626953125</v>
          </cell>
          <cell r="AZ108">
            <v>3682.6211853027344</v>
          </cell>
          <cell r="BA108">
            <v>2922.83935546875</v>
          </cell>
          <cell r="BB108">
            <v>2491.1878051757813</v>
          </cell>
          <cell r="BC108">
            <v>2398.4876098632813</v>
          </cell>
          <cell r="BD108">
            <v>2428.1566162109375</v>
          </cell>
          <cell r="BE108">
            <v>0</v>
          </cell>
          <cell r="BF108">
            <v>185.87809753417969</v>
          </cell>
          <cell r="BG108">
            <v>3338.8701171875</v>
          </cell>
          <cell r="BH108">
            <v>5122.588623046875</v>
          </cell>
          <cell r="BI108">
            <v>6619.391357421875</v>
          </cell>
          <cell r="BJ108">
            <v>3189.4495849609375</v>
          </cell>
          <cell r="BK108">
            <v>1736.9512939453125</v>
          </cell>
          <cell r="BL108">
            <v>1957.4080810546875</v>
          </cell>
          <cell r="BM108">
            <v>2952.9931030273438</v>
          </cell>
          <cell r="BN108">
            <v>2506.0437622070313</v>
          </cell>
          <cell r="BO108">
            <v>1610.9239959716797</v>
          </cell>
          <cell r="BP108">
            <v>2435.2606201171875</v>
          </cell>
          <cell r="BQ108">
            <v>0</v>
          </cell>
          <cell r="BR108">
            <v>197.98809814453125</v>
          </cell>
          <cell r="BS108">
            <v>3348.2990112304688</v>
          </cell>
          <cell r="BT108">
            <v>5399.22509765625</v>
          </cell>
          <cell r="BU108">
            <v>6766.80029296875</v>
          </cell>
          <cell r="BV108">
            <v>3320.9964599609375</v>
          </cell>
          <cell r="BW108">
            <v>1741.3818359375</v>
          </cell>
          <cell r="BX108">
            <v>1975.01416015625</v>
          </cell>
          <cell r="BY108">
            <v>2975.035888671875</v>
          </cell>
          <cell r="BZ108">
            <v>2517.2147827148438</v>
          </cell>
          <cell r="CA108">
            <v>1620.4049682617188</v>
          </cell>
          <cell r="CB108">
            <v>2445.28759765625</v>
          </cell>
          <cell r="CC108">
            <v>0</v>
          </cell>
          <cell r="CD108">
            <v>206.84927368164063</v>
          </cell>
          <cell r="CE108">
            <v>3355.2929077148438</v>
          </cell>
          <cell r="CF108">
            <v>5574.00732421875</v>
          </cell>
          <cell r="CG108">
            <v>6914.766357421875</v>
          </cell>
          <cell r="CH108">
            <v>3727.9085693359375</v>
          </cell>
          <cell r="CI108">
            <v>1744.7164916992188</v>
          </cell>
          <cell r="CJ108">
            <v>2007.5140590667725</v>
          </cell>
          <cell r="CK108">
            <v>2981.1950073242188</v>
          </cell>
          <cell r="CL108">
            <v>2526.7987670898438</v>
          </cell>
          <cell r="CM108">
            <v>1625.1549835205078</v>
          </cell>
          <cell r="CN108">
            <v>2447.7576293945313</v>
          </cell>
          <cell r="CO108">
            <v>0</v>
          </cell>
          <cell r="CP108">
            <v>215.59828186035156</v>
          </cell>
          <cell r="CQ108">
            <v>3362.6220092773438</v>
          </cell>
          <cell r="CR108">
            <v>5720.2412109375</v>
          </cell>
          <cell r="CS108">
            <v>7030.25537109375</v>
          </cell>
          <cell r="CT108">
            <v>3527.2724609375</v>
          </cell>
          <cell r="CU108">
            <v>1757.3798828125</v>
          </cell>
          <cell r="CV108">
            <v>2027.3166580200195</v>
          </cell>
          <cell r="CW108">
            <v>2995.9542236328125</v>
          </cell>
          <cell r="CX108">
            <v>2534.9337768554688</v>
          </cell>
          <cell r="CY108">
            <v>1630.8459777832031</v>
          </cell>
          <cell r="CZ108">
            <v>2456.777587890625</v>
          </cell>
          <cell r="DA108">
            <v>0</v>
          </cell>
          <cell r="DB108">
            <v>235.37408447265625</v>
          </cell>
          <cell r="DC108">
            <v>3369.7870483398438</v>
          </cell>
          <cell r="DD108">
            <v>5817.156005859375</v>
          </cell>
          <cell r="DE108">
            <v>7140.225341796875</v>
          </cell>
          <cell r="DF108">
            <v>3623.1014404296875</v>
          </cell>
          <cell r="DG108">
            <v>1839.5358276367188</v>
          </cell>
          <cell r="DH108">
            <v>2032.8649673461914</v>
          </cell>
          <cell r="DI108">
            <v>2993.2763671875</v>
          </cell>
          <cell r="DJ108">
            <v>2534.707763671875</v>
          </cell>
          <cell r="DK108">
            <v>1632.3580017089844</v>
          </cell>
          <cell r="DL108">
            <v>2458.069580078125</v>
          </cell>
          <cell r="DM108">
            <v>0</v>
          </cell>
          <cell r="DN108">
            <v>231.94708251953125</v>
          </cell>
          <cell r="DO108">
            <v>3370.3590698242188</v>
          </cell>
          <cell r="DP108">
            <v>5811.444091796875</v>
          </cell>
          <cell r="DQ108">
            <v>7134.825439453125</v>
          </cell>
          <cell r="DR108">
            <v>3615.8984375</v>
          </cell>
          <cell r="DS108">
            <v>1832.2938232421875</v>
          </cell>
        </row>
        <row r="109">
          <cell r="B109" t="str">
            <v>SP Spot</v>
          </cell>
          <cell r="C109">
            <v>0</v>
          </cell>
          <cell r="M109">
            <v>2889.032470703125</v>
          </cell>
          <cell r="N109">
            <v>0</v>
          </cell>
          <cell r="O109">
            <v>0</v>
          </cell>
          <cell r="P109">
            <v>454.32199096679688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72.2479248046875</v>
          </cell>
          <cell r="V109">
            <v>1431.49011993408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72.81399536132813</v>
          </cell>
          <cell r="AC109">
            <v>0</v>
          </cell>
          <cell r="AD109">
            <v>1510.4906005859375</v>
          </cell>
          <cell r="AE109">
            <v>1281.0966644287109</v>
          </cell>
          <cell r="AF109">
            <v>965.29692077636719</v>
          </cell>
          <cell r="AG109">
            <v>883.45884132385254</v>
          </cell>
          <cell r="AH109">
            <v>1440.1200332641602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6734251976013184</v>
          </cell>
          <cell r="AN109">
            <v>492.01100146770477</v>
          </cell>
          <cell r="AO109">
            <v>0</v>
          </cell>
          <cell r="AP109">
            <v>1513.8080139160156</v>
          </cell>
          <cell r="AQ109">
            <v>1259.1744995117188</v>
          </cell>
          <cell r="AR109">
            <v>627.75680541992188</v>
          </cell>
          <cell r="AS109">
            <v>886.15591067075729</v>
          </cell>
          <cell r="AT109">
            <v>4031.6910400390625</v>
          </cell>
          <cell r="AU109">
            <v>0</v>
          </cell>
          <cell r="AV109">
            <v>1504.5993041992188</v>
          </cell>
          <cell r="AW109">
            <v>0</v>
          </cell>
          <cell r="AX109">
            <v>0</v>
          </cell>
          <cell r="AY109">
            <v>0</v>
          </cell>
          <cell r="AZ109">
            <v>501.95801138877869</v>
          </cell>
          <cell r="BA109">
            <v>0</v>
          </cell>
          <cell r="BB109">
            <v>1513.3345947265625</v>
          </cell>
          <cell r="BC109">
            <v>1280.6268157958984</v>
          </cell>
          <cell r="BD109">
            <v>968.43429565429688</v>
          </cell>
          <cell r="BE109">
            <v>3390.1017761230469</v>
          </cell>
          <cell r="BF109">
            <v>4033.5111694335938</v>
          </cell>
          <cell r="BG109">
            <v>1768.4629974365234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37.90797233581543</v>
          </cell>
          <cell r="BM109">
            <v>0</v>
          </cell>
          <cell r="BN109">
            <v>1519.9555969238281</v>
          </cell>
          <cell r="BO109">
            <v>2079.994384765625</v>
          </cell>
          <cell r="BP109">
            <v>971.44229125976563</v>
          </cell>
          <cell r="BQ109">
            <v>3405.6085205078125</v>
          </cell>
          <cell r="BR109">
            <v>4038.732421875</v>
          </cell>
          <cell r="BS109">
            <v>1834.9879913330078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67.0299711227417</v>
          </cell>
          <cell r="BY109">
            <v>0</v>
          </cell>
          <cell r="BZ109">
            <v>1518.172607421875</v>
          </cell>
          <cell r="CA109">
            <v>2079.994384765625</v>
          </cell>
          <cell r="CB109">
            <v>965.62528991699219</v>
          </cell>
          <cell r="CC109">
            <v>3412.16748046875</v>
          </cell>
          <cell r="CD109">
            <v>4042.5881958007813</v>
          </cell>
          <cell r="CE109">
            <v>1884.2929687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598.15500926971436</v>
          </cell>
          <cell r="CK109">
            <v>0</v>
          </cell>
          <cell r="CL109">
            <v>1524.93359375</v>
          </cell>
          <cell r="CM109">
            <v>2079.994384765625</v>
          </cell>
          <cell r="CN109">
            <v>973.01930236816406</v>
          </cell>
          <cell r="CO109">
            <v>3432.0425109863281</v>
          </cell>
          <cell r="CP109">
            <v>4045.5082397460938</v>
          </cell>
          <cell r="CQ109">
            <v>1936.1439819335938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20.75199508666992</v>
          </cell>
          <cell r="CW109">
            <v>0</v>
          </cell>
          <cell r="CX109">
            <v>1524.7195906043053</v>
          </cell>
          <cell r="CY109">
            <v>2079.994384765625</v>
          </cell>
          <cell r="CZ109">
            <v>976.56929016113281</v>
          </cell>
          <cell r="DA109">
            <v>3433.2734985351563</v>
          </cell>
          <cell r="DB109">
            <v>4051.83544921875</v>
          </cell>
          <cell r="DC109">
            <v>1986.7489929199219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23.27097606658936</v>
          </cell>
          <cell r="DI109">
            <v>0</v>
          </cell>
          <cell r="DJ109">
            <v>1523.0855861902237</v>
          </cell>
          <cell r="DK109">
            <v>2079.994384765625</v>
          </cell>
          <cell r="DL109">
            <v>976.4512939453125</v>
          </cell>
          <cell r="DM109">
            <v>3434.0295104980469</v>
          </cell>
          <cell r="DN109">
            <v>4050.8594970703125</v>
          </cell>
          <cell r="DO109">
            <v>1990.7520141601563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3.73049926757813</v>
          </cell>
          <cell r="Q110">
            <v>469.79400634765625</v>
          </cell>
          <cell r="R110">
            <v>348.98599243164063</v>
          </cell>
          <cell r="S110">
            <v>340.9219970703125</v>
          </cell>
          <cell r="T110">
            <v>344.28399658203125</v>
          </cell>
          <cell r="U110">
            <v>327.9010009765625</v>
          </cell>
          <cell r="V110">
            <v>445.0150146484375</v>
          </cell>
          <cell r="W110">
            <v>636.50701904296875</v>
          </cell>
          <cell r="X110">
            <v>0.30957600474357605</v>
          </cell>
          <cell r="Y110">
            <v>0.46436399221420288</v>
          </cell>
          <cell r="Z110">
            <v>0.30957600474357605</v>
          </cell>
          <cell r="AA110">
            <v>0</v>
          </cell>
          <cell r="AB110">
            <v>686.36602783203125</v>
          </cell>
          <cell r="AC110">
            <v>1364.2261028289795</v>
          </cell>
          <cell r="AD110">
            <v>348.98599243164063</v>
          </cell>
          <cell r="AE110">
            <v>340.9219970703125</v>
          </cell>
          <cell r="AF110">
            <v>344.28399658203125</v>
          </cell>
          <cell r="AG110">
            <v>327.9010009765625</v>
          </cell>
          <cell r="AH110">
            <v>445.0150146484375</v>
          </cell>
          <cell r="AI110">
            <v>636.50701904296875</v>
          </cell>
          <cell r="AJ110">
            <v>0.30957600474357605</v>
          </cell>
          <cell r="AK110">
            <v>0.46436399221420288</v>
          </cell>
          <cell r="AL110">
            <v>0.30957600474357605</v>
          </cell>
          <cell r="AM110">
            <v>0</v>
          </cell>
          <cell r="AN110">
            <v>686.36602783203125</v>
          </cell>
          <cell r="AO110">
            <v>469.79400634765625</v>
          </cell>
          <cell r="AP110">
            <v>348.98599243164063</v>
          </cell>
          <cell r="AQ110">
            <v>340.9219970703125</v>
          </cell>
          <cell r="AR110">
            <v>344.28399658203125</v>
          </cell>
          <cell r="AS110">
            <v>327.9010009765625</v>
          </cell>
          <cell r="AT110">
            <v>445.0150146484375</v>
          </cell>
          <cell r="AU110">
            <v>636.50701904296875</v>
          </cell>
          <cell r="AV110">
            <v>0.30957600474357605</v>
          </cell>
          <cell r="AW110">
            <v>0.46436399221420288</v>
          </cell>
          <cell r="AX110">
            <v>0.30957600474357605</v>
          </cell>
          <cell r="AY110">
            <v>0</v>
          </cell>
          <cell r="AZ110">
            <v>686.36602783203125</v>
          </cell>
          <cell r="BA110">
            <v>469.79400634765625</v>
          </cell>
          <cell r="BB110">
            <v>348.98599243164063</v>
          </cell>
          <cell r="BC110">
            <v>340.9219970703125</v>
          </cell>
          <cell r="BD110">
            <v>344.28399658203125</v>
          </cell>
          <cell r="BE110">
            <v>327.9010009765625</v>
          </cell>
          <cell r="BF110">
            <v>445.0150146484375</v>
          </cell>
          <cell r="BG110">
            <v>636.50701904296875</v>
          </cell>
          <cell r="BH110">
            <v>0.30957600474357605</v>
          </cell>
          <cell r="BI110">
            <v>0.46436399221420288</v>
          </cell>
          <cell r="BJ110">
            <v>0.30957600474357605</v>
          </cell>
          <cell r="BK110">
            <v>0</v>
          </cell>
          <cell r="BL110">
            <v>686.36602783203125</v>
          </cell>
          <cell r="BM110">
            <v>469.79400634765625</v>
          </cell>
          <cell r="BN110">
            <v>348.98599243164063</v>
          </cell>
          <cell r="BO110">
            <v>340.9219970703125</v>
          </cell>
          <cell r="BP110">
            <v>344.28399658203125</v>
          </cell>
          <cell r="BQ110">
            <v>327.9010009765625</v>
          </cell>
          <cell r="BR110">
            <v>445.0150146484375</v>
          </cell>
          <cell r="BS110">
            <v>636.50701904296875</v>
          </cell>
          <cell r="BT110">
            <v>0.30957600474357605</v>
          </cell>
          <cell r="BU110">
            <v>0.46436399221420288</v>
          </cell>
          <cell r="BV110">
            <v>0.30957600474357605</v>
          </cell>
          <cell r="BW110">
            <v>0</v>
          </cell>
          <cell r="BX110">
            <v>686.36602783203125</v>
          </cell>
          <cell r="BY110">
            <v>469.79400634765625</v>
          </cell>
          <cell r="BZ110">
            <v>348.98599243164063</v>
          </cell>
          <cell r="CA110">
            <v>340.9219970703125</v>
          </cell>
          <cell r="CB110">
            <v>344.28399658203125</v>
          </cell>
          <cell r="CC110">
            <v>327.9010009765625</v>
          </cell>
          <cell r="CD110">
            <v>445.0150146484375</v>
          </cell>
          <cell r="CE110">
            <v>636.50701904296875</v>
          </cell>
          <cell r="CF110">
            <v>0.30957600474357605</v>
          </cell>
          <cell r="CG110">
            <v>0.46436399221420288</v>
          </cell>
          <cell r="CH110">
            <v>0.30957600474357605</v>
          </cell>
          <cell r="CI110">
            <v>0</v>
          </cell>
          <cell r="CJ110">
            <v>686.36602783203125</v>
          </cell>
          <cell r="CK110">
            <v>469.79400634765625</v>
          </cell>
          <cell r="CL110">
            <v>348.98599243164063</v>
          </cell>
          <cell r="CM110">
            <v>340.9219970703125</v>
          </cell>
          <cell r="CN110">
            <v>344.28399658203125</v>
          </cell>
          <cell r="CO110">
            <v>327.9010009765625</v>
          </cell>
          <cell r="CP110">
            <v>445.0150146484375</v>
          </cell>
          <cell r="CQ110">
            <v>636.50701904296875</v>
          </cell>
          <cell r="CR110">
            <v>0.30957600474357605</v>
          </cell>
          <cell r="CS110">
            <v>0.46436399221420288</v>
          </cell>
          <cell r="CT110">
            <v>0.30957600474357605</v>
          </cell>
          <cell r="CU110">
            <v>0</v>
          </cell>
          <cell r="CV110">
            <v>686.36602783203125</v>
          </cell>
          <cell r="CW110">
            <v>469.79400634765625</v>
          </cell>
          <cell r="CX110">
            <v>348.98599243164063</v>
          </cell>
          <cell r="CY110">
            <v>340.9219970703125</v>
          </cell>
          <cell r="CZ110">
            <v>344.28399658203125</v>
          </cell>
          <cell r="DA110">
            <v>327.9010009765625</v>
          </cell>
          <cell r="DB110">
            <v>445.0150146484375</v>
          </cell>
          <cell r="DC110">
            <v>636.50701904296875</v>
          </cell>
          <cell r="DD110">
            <v>0.30957600474357605</v>
          </cell>
          <cell r="DE110">
            <v>0.46436399221420288</v>
          </cell>
          <cell r="DF110">
            <v>0.30957600474357605</v>
          </cell>
          <cell r="DG110">
            <v>0</v>
          </cell>
          <cell r="DH110">
            <v>686.36602783203125</v>
          </cell>
          <cell r="DI110">
            <v>469.79400634765625</v>
          </cell>
          <cell r="DJ110">
            <v>348.98599243164063</v>
          </cell>
          <cell r="DK110">
            <v>340.9219970703125</v>
          </cell>
          <cell r="DL110">
            <v>344.28399658203125</v>
          </cell>
          <cell r="DM110">
            <v>327.9010009765625</v>
          </cell>
          <cell r="DN110">
            <v>445.0150146484375</v>
          </cell>
          <cell r="DO110">
            <v>636.50701904296875</v>
          </cell>
          <cell r="DP110">
            <v>0.30957600474357605</v>
          </cell>
          <cell r="DQ110">
            <v>0.46436399221420288</v>
          </cell>
          <cell r="DR110">
            <v>0.30957600474357605</v>
          </cell>
          <cell r="DS110">
            <v>0</v>
          </cell>
        </row>
        <row r="113">
          <cell r="C113" t="str">
            <v>Dominion GSS</v>
          </cell>
          <cell r="N113">
            <v>3419.477783203125</v>
          </cell>
          <cell r="O113">
            <v>3885.77026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885.770263671875</v>
          </cell>
          <cell r="Y113">
            <v>3885.7703857421875</v>
          </cell>
          <cell r="Z113">
            <v>3885.770263671875</v>
          </cell>
          <cell r="AA113">
            <v>3108.616210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06.5352783203125</v>
          </cell>
          <cell r="AK113">
            <v>3885.770263671875</v>
          </cell>
          <cell r="AL113">
            <v>3885.7703857421875</v>
          </cell>
          <cell r="AM113">
            <v>3497.1649169921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569.320068359375</v>
          </cell>
          <cell r="AW113">
            <v>3885.7701416015625</v>
          </cell>
          <cell r="AX113">
            <v>3885.7701416015625</v>
          </cell>
          <cell r="AY113">
            <v>3561.702880859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56.08056640625</v>
          </cell>
          <cell r="BI113">
            <v>3885.770263671875</v>
          </cell>
          <cell r="BJ113">
            <v>3885.770263671875</v>
          </cell>
          <cell r="BK113">
            <v>3586.774902343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48.4052734375</v>
          </cell>
          <cell r="BU113">
            <v>3885.7701416015625</v>
          </cell>
          <cell r="BV113">
            <v>3885.770263671875</v>
          </cell>
          <cell r="BW113">
            <v>3736.93493652343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14.03564453125</v>
          </cell>
          <cell r="CG113">
            <v>3885.7703857421875</v>
          </cell>
          <cell r="CH113">
            <v>3885.770263671875</v>
          </cell>
          <cell r="CI113">
            <v>3801.2769775390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13.535888671875</v>
          </cell>
          <cell r="CS113">
            <v>3885.770263671875</v>
          </cell>
          <cell r="CT113">
            <v>3885.770263671875</v>
          </cell>
          <cell r="CU113">
            <v>3884.592041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17.1622314453125</v>
          </cell>
          <cell r="DE113">
            <v>3885.7703857421875</v>
          </cell>
          <cell r="DF113">
            <v>3885.770263671875</v>
          </cell>
          <cell r="DG113">
            <v>3885.770385742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08.6162109375</v>
          </cell>
          <cell r="DQ113">
            <v>3885.7703857421875</v>
          </cell>
          <cell r="DR113">
            <v>3885.770263671875</v>
          </cell>
          <cell r="DS113">
            <v>3885.7702636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41.6534366607666</v>
          </cell>
          <cell r="O115">
            <v>887.13397216796875</v>
          </cell>
          <cell r="P115">
            <v>292.7222290039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77.78144073486328</v>
          </cell>
          <cell r="Y115">
            <v>1031.4716339111328</v>
          </cell>
          <cell r="Z115">
            <v>941.6534366607666</v>
          </cell>
          <cell r="AA115">
            <v>887.1339721679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77.78144073486328</v>
          </cell>
          <cell r="AK115">
            <v>1031.4716339111328</v>
          </cell>
          <cell r="AL115">
            <v>976.1133975982666</v>
          </cell>
          <cell r="AM115">
            <v>887.133972167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77.78144073486328</v>
          </cell>
          <cell r="AW115">
            <v>1031.4716339111328</v>
          </cell>
          <cell r="AX115">
            <v>941.6534366607666</v>
          </cell>
          <cell r="AY115">
            <v>887.1339721679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77.78144073486328</v>
          </cell>
          <cell r="BI115">
            <v>1031.4716339111328</v>
          </cell>
          <cell r="BJ115">
            <v>941.6534366607666</v>
          </cell>
          <cell r="BK115">
            <v>887.1339721679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77.78144073486328</v>
          </cell>
          <cell r="BU115">
            <v>1031.4716339111328</v>
          </cell>
          <cell r="BV115">
            <v>941.6534366607666</v>
          </cell>
          <cell r="BW115">
            <v>887.1339721679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77.78144073486328</v>
          </cell>
          <cell r="CG115">
            <v>1031.4716339111328</v>
          </cell>
          <cell r="CH115">
            <v>976.1133975982666</v>
          </cell>
          <cell r="CI115">
            <v>887.1339721679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77.78144073486328</v>
          </cell>
          <cell r="CS115">
            <v>1031.4716339111328</v>
          </cell>
          <cell r="CT115">
            <v>941.6534366607666</v>
          </cell>
          <cell r="CU115">
            <v>887.1339721679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77.78144073486328</v>
          </cell>
          <cell r="DE115">
            <v>1031.4716339111328</v>
          </cell>
          <cell r="DF115">
            <v>941.6534366607666</v>
          </cell>
          <cell r="DG115">
            <v>887.133972167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77.78144073486328</v>
          </cell>
          <cell r="DQ115">
            <v>1031.4716339111328</v>
          </cell>
          <cell r="DR115">
            <v>941.6534366607666</v>
          </cell>
          <cell r="DS115">
            <v>887.13397216796875</v>
          </cell>
        </row>
        <row r="116">
          <cell r="B116" t="str">
            <v>Ellisburg</v>
          </cell>
          <cell r="C116">
            <v>0</v>
          </cell>
          <cell r="N116">
            <v>567.748718261718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399999618530273</v>
          </cell>
          <cell r="Y116">
            <v>42.599998474121094</v>
          </cell>
          <cell r="Z116">
            <v>28.399999618530273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399999618530273</v>
          </cell>
          <cell r="AK116">
            <v>42.599998474121094</v>
          </cell>
          <cell r="AL116">
            <v>28.399999618530273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399999618530273</v>
          </cell>
          <cell r="AW116">
            <v>42.599998474121094</v>
          </cell>
          <cell r="AX116">
            <v>28.399999618530273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399999618530273</v>
          </cell>
          <cell r="BI116">
            <v>42.599998474121094</v>
          </cell>
          <cell r="BJ116">
            <v>28.399999618530273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399999618530273</v>
          </cell>
          <cell r="BU116">
            <v>42.599998474121094</v>
          </cell>
          <cell r="BV116">
            <v>28.399999618530273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399999618530273</v>
          </cell>
          <cell r="CG116">
            <v>42.599998474121094</v>
          </cell>
          <cell r="CH116">
            <v>28.39999961853027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399999618530273</v>
          </cell>
          <cell r="CS116">
            <v>42.599998474121094</v>
          </cell>
          <cell r="CT116">
            <v>28.399999618530273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399999618530273</v>
          </cell>
          <cell r="DE116">
            <v>42.599998474121094</v>
          </cell>
          <cell r="DF116">
            <v>28.399999618530273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399999618530273</v>
          </cell>
          <cell r="DQ116">
            <v>42.599998474121094</v>
          </cell>
          <cell r="DR116">
            <v>28.399999618530273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36.3745117187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58.6609191894531</v>
          </cell>
          <cell r="AA118">
            <v>1836.374511718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17.8987922668457</v>
          </cell>
          <cell r="AM118">
            <v>1836.3745880126953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36.374534606933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4.61575269699096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36.374557495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6.300116539001465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36.374496459960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8.94875335693359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36.3744964599609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3.205751419067383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36.374534606933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3.165752410888672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36.3745422363281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1.982115745544434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36.3745269775391</v>
          </cell>
        </row>
        <row r="119">
          <cell r="B119" t="str">
            <v>NP Spot</v>
          </cell>
          <cell r="C119">
            <v>0</v>
          </cell>
          <cell r="N119">
            <v>2666.393310546875</v>
          </cell>
          <cell r="O119">
            <v>1214.1041564941406</v>
          </cell>
          <cell r="P119">
            <v>3240.7689208984375</v>
          </cell>
          <cell r="Q119">
            <v>2898.8592529296875</v>
          </cell>
          <cell r="R119">
            <v>2480.1387939453125</v>
          </cell>
          <cell r="S119">
            <v>2386.6009216308594</v>
          </cell>
          <cell r="T119">
            <v>2414.3746032714844</v>
          </cell>
          <cell r="U119">
            <v>2530.1407470703125</v>
          </cell>
          <cell r="V119">
            <v>3612.0621032714844</v>
          </cell>
          <cell r="W119">
            <v>4991.41796875</v>
          </cell>
          <cell r="X119">
            <v>4422.3486328125</v>
          </cell>
          <cell r="Y119">
            <v>6376.77587890625</v>
          </cell>
          <cell r="Z119">
            <v>2964.846923828125</v>
          </cell>
          <cell r="AA119">
            <v>2062.0982055664063</v>
          </cell>
          <cell r="AB119">
            <v>3359.7684707641602</v>
          </cell>
          <cell r="AC119">
            <v>2914.1002197265625</v>
          </cell>
          <cell r="AD119">
            <v>2485.5167846679688</v>
          </cell>
          <cell r="AE119">
            <v>2385.3276062011719</v>
          </cell>
          <cell r="AF119">
            <v>2420.2046203613281</v>
          </cell>
          <cell r="AG119">
            <v>2542.144775390625</v>
          </cell>
          <cell r="AH119">
            <v>3612.5745010375977</v>
          </cell>
          <cell r="AI119">
            <v>5029.90185546875</v>
          </cell>
          <cell r="AJ119">
            <v>6260.94482421875</v>
          </cell>
          <cell r="AK119">
            <v>6458.48486328125</v>
          </cell>
          <cell r="AL119">
            <v>3322.18798828125</v>
          </cell>
          <cell r="AM119">
            <v>1731.6015014648438</v>
          </cell>
          <cell r="AN119">
            <v>3566.6998596191406</v>
          </cell>
          <cell r="AO119">
            <v>2923.2796020507813</v>
          </cell>
          <cell r="AP119">
            <v>2489.2868041992188</v>
          </cell>
          <cell r="AQ119">
            <v>2398.9486083984375</v>
          </cell>
          <cell r="AR119">
            <v>2430.1903686523438</v>
          </cell>
          <cell r="AS119">
            <v>2543.4827880859375</v>
          </cell>
          <cell r="AT119">
            <v>3621.3670349121094</v>
          </cell>
          <cell r="AU119">
            <v>5090.8701171875</v>
          </cell>
          <cell r="AV119">
            <v>5892.0078125</v>
          </cell>
          <cell r="AW119">
            <v>6575.289794921875</v>
          </cell>
          <cell r="AX119">
            <v>4789.1708984375</v>
          </cell>
          <cell r="AY119">
            <v>1731.6014404296875</v>
          </cell>
          <cell r="AZ119">
            <v>4043.8162841796875</v>
          </cell>
          <cell r="BA119">
            <v>2922.83935546875</v>
          </cell>
          <cell r="BB119">
            <v>2497.9585571289063</v>
          </cell>
          <cell r="BC119">
            <v>2398.4876098632813</v>
          </cell>
          <cell r="BD119">
            <v>2428.1566162109375</v>
          </cell>
          <cell r="BE119">
            <v>0</v>
          </cell>
          <cell r="BF119">
            <v>1089.1478652954102</v>
          </cell>
          <cell r="BG119">
            <v>5107.3330078125</v>
          </cell>
          <cell r="BH119">
            <v>7230.947265625</v>
          </cell>
          <cell r="BI119">
            <v>6592.434814453125</v>
          </cell>
          <cell r="BJ119">
            <v>4821.15380859375</v>
          </cell>
          <cell r="BK119">
            <v>1731.6014404296875</v>
          </cell>
          <cell r="BL119">
            <v>3302.2999267578125</v>
          </cell>
          <cell r="BM119">
            <v>2952.9931030273438</v>
          </cell>
          <cell r="BN119">
            <v>2512.9436950683594</v>
          </cell>
          <cell r="BO119">
            <v>2404.5406188964844</v>
          </cell>
          <cell r="BP119">
            <v>2435.2606201171875</v>
          </cell>
          <cell r="BQ119">
            <v>0</v>
          </cell>
          <cell r="BR119">
            <v>1113.1286849975586</v>
          </cell>
          <cell r="BS119">
            <v>3348.2990112304688</v>
          </cell>
          <cell r="BT119">
            <v>6269.52978515625</v>
          </cell>
          <cell r="BU119">
            <v>6739.84375</v>
          </cell>
          <cell r="BV119">
            <v>4952.70068359375</v>
          </cell>
          <cell r="BW119">
            <v>1731.6015014648438</v>
          </cell>
          <cell r="BX119">
            <v>4049.971923828125</v>
          </cell>
          <cell r="BY119">
            <v>2975.035888671875</v>
          </cell>
          <cell r="BZ119">
            <v>2524.0798950195313</v>
          </cell>
          <cell r="CA119">
            <v>2414.5856018066406</v>
          </cell>
          <cell r="CB119">
            <v>2445.28759765625</v>
          </cell>
          <cell r="CC119">
            <v>0</v>
          </cell>
          <cell r="CD119">
            <v>1148.1687316894531</v>
          </cell>
          <cell r="CE119">
            <v>3355.2929077148438</v>
          </cell>
          <cell r="CF119">
            <v>6717.67431640625</v>
          </cell>
          <cell r="CG119">
            <v>6887.809814453125</v>
          </cell>
          <cell r="CH119">
            <v>5418.8505859375</v>
          </cell>
          <cell r="CI119">
            <v>1731.6015014648438</v>
          </cell>
          <cell r="CJ119">
            <v>4051.745849609375</v>
          </cell>
          <cell r="CK119">
            <v>2981.1950073242188</v>
          </cell>
          <cell r="CL119">
            <v>2533.7957153320313</v>
          </cell>
          <cell r="CM119">
            <v>2418.6826171875</v>
          </cell>
          <cell r="CN119">
            <v>2447.7576293945313</v>
          </cell>
          <cell r="CO119">
            <v>0</v>
          </cell>
          <cell r="CP119">
            <v>1168.1267395019531</v>
          </cell>
          <cell r="CQ119">
            <v>3362.6220092773438</v>
          </cell>
          <cell r="CR119">
            <v>6893.756103515625</v>
          </cell>
          <cell r="CS119">
            <v>7003.298828125</v>
          </cell>
          <cell r="CT119">
            <v>5158.976806640625</v>
          </cell>
          <cell r="CU119">
            <v>1731.6015014648438</v>
          </cell>
          <cell r="CV119">
            <v>4053.7335815429688</v>
          </cell>
          <cell r="CW119">
            <v>2995.9542236328125</v>
          </cell>
          <cell r="CX119">
            <v>2541.9265441894531</v>
          </cell>
          <cell r="CY119">
            <v>2423.8316040039063</v>
          </cell>
          <cell r="CZ119">
            <v>2456.777587890625</v>
          </cell>
          <cell r="DA119">
            <v>0</v>
          </cell>
          <cell r="DB119">
            <v>1209.0877685546875</v>
          </cell>
          <cell r="DC119">
            <v>3369.7870483398438</v>
          </cell>
          <cell r="DD119">
            <v>7287.044677734375</v>
          </cell>
          <cell r="DE119">
            <v>7113.268798828125</v>
          </cell>
          <cell r="DF119">
            <v>5254.8056640625</v>
          </cell>
          <cell r="DG119">
            <v>1812.5791625976563</v>
          </cell>
          <cell r="DH119">
            <v>4054.1923828125</v>
          </cell>
          <cell r="DI119">
            <v>2993.2763671875</v>
          </cell>
          <cell r="DJ119">
            <v>2541.6687316894531</v>
          </cell>
          <cell r="DK119">
            <v>2427.1796264648438</v>
          </cell>
          <cell r="DL119">
            <v>2458.069580078125</v>
          </cell>
          <cell r="DM119">
            <v>0</v>
          </cell>
          <cell r="DN119">
            <v>1192.0099792480469</v>
          </cell>
          <cell r="DO119">
            <v>3370.3590698242188</v>
          </cell>
          <cell r="DP119">
            <v>5789.87890625</v>
          </cell>
          <cell r="DQ119">
            <v>7107.868896484375</v>
          </cell>
          <cell r="DR119">
            <v>5247.602783203125</v>
          </cell>
          <cell r="DS119">
            <v>1805.3372192382813</v>
          </cell>
        </row>
        <row r="120">
          <cell r="B120" t="str">
            <v>SP Spot</v>
          </cell>
          <cell r="C120">
            <v>0</v>
          </cell>
          <cell r="N120">
            <v>1798.0562133789063</v>
          </cell>
          <cell r="O120">
            <v>0</v>
          </cell>
          <cell r="P120">
            <v>454.32199096679688</v>
          </cell>
          <cell r="Q120">
            <v>133.39520263671875</v>
          </cell>
          <cell r="R120">
            <v>1515.577392578125</v>
          </cell>
          <cell r="S120">
            <v>0</v>
          </cell>
          <cell r="T120">
            <v>981.71847534179688</v>
          </cell>
          <cell r="U120">
            <v>888.41134643554688</v>
          </cell>
          <cell r="V120">
            <v>1447.6232986450195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72.81399536132813</v>
          </cell>
          <cell r="AC120">
            <v>0</v>
          </cell>
          <cell r="AD120">
            <v>1531.568359375</v>
          </cell>
          <cell r="AE120">
            <v>1313.5809173583984</v>
          </cell>
          <cell r="AF120">
            <v>994.72325134277344</v>
          </cell>
          <cell r="AG120">
            <v>909.13230323791504</v>
          </cell>
          <cell r="AH120">
            <v>1465.7453994750977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492.01100146770477</v>
          </cell>
          <cell r="AO120">
            <v>0</v>
          </cell>
          <cell r="AP120">
            <v>1526.1752014160156</v>
          </cell>
          <cell r="AQ120">
            <v>1238.9550170898438</v>
          </cell>
          <cell r="AR120">
            <v>0</v>
          </cell>
          <cell r="AS120">
            <v>902.31933230161667</v>
          </cell>
          <cell r="AT120">
            <v>1481.3722763061523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01.95801138877869</v>
          </cell>
          <cell r="BA120">
            <v>0</v>
          </cell>
          <cell r="BB120">
            <v>0</v>
          </cell>
          <cell r="BC120">
            <v>1318.5079193115234</v>
          </cell>
          <cell r="BD120">
            <v>1002.7822570800781</v>
          </cell>
          <cell r="BE120">
            <v>3417.5893249511719</v>
          </cell>
          <cell r="BF120">
            <v>4039.7579956054688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37.90797233581543</v>
          </cell>
          <cell r="BM120">
            <v>0</v>
          </cell>
          <cell r="BN120">
            <v>0</v>
          </cell>
          <cell r="BO120">
            <v>1307.5249176025391</v>
          </cell>
          <cell r="BP120">
            <v>989.96847534179688</v>
          </cell>
          <cell r="BQ120">
            <v>3420.1539916992188</v>
          </cell>
          <cell r="BR120">
            <v>4042.1015625</v>
          </cell>
          <cell r="BS120">
            <v>1834.9879913330078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67.0299711227417</v>
          </cell>
          <cell r="BY120">
            <v>0</v>
          </cell>
          <cell r="BZ120">
            <v>0</v>
          </cell>
          <cell r="CA120">
            <v>1323.6949157714844</v>
          </cell>
          <cell r="CB120">
            <v>999.97325134277344</v>
          </cell>
          <cell r="CC120">
            <v>3439.1353149414063</v>
          </cell>
          <cell r="CD120">
            <v>4048.8329467773438</v>
          </cell>
          <cell r="CE120">
            <v>1884.2929687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598.15500926971436</v>
          </cell>
          <cell r="CK120">
            <v>0</v>
          </cell>
          <cell r="CL120">
            <v>0</v>
          </cell>
          <cell r="CM120">
            <v>1324.3479156494141</v>
          </cell>
          <cell r="CN120">
            <v>1007.3672637939453</v>
          </cell>
          <cell r="CO120">
            <v>3459.0103454589844</v>
          </cell>
          <cell r="CP120">
            <v>4051.7429809570313</v>
          </cell>
          <cell r="CQ120">
            <v>1936.1439819335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20.75199508666992</v>
          </cell>
          <cell r="CW120">
            <v>0</v>
          </cell>
          <cell r="CX120">
            <v>0</v>
          </cell>
          <cell r="CY120">
            <v>1324.8899230957031</v>
          </cell>
          <cell r="CZ120">
            <v>1010.9172515869141</v>
          </cell>
          <cell r="DA120">
            <v>3460.2413635253906</v>
          </cell>
          <cell r="DB120">
            <v>4058.06298828125</v>
          </cell>
          <cell r="DC120">
            <v>1986.7489929199219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23.27097606658936</v>
          </cell>
          <cell r="DI120">
            <v>0</v>
          </cell>
          <cell r="DJ120">
            <v>0</v>
          </cell>
          <cell r="DK120">
            <v>1306.3199157714844</v>
          </cell>
          <cell r="DL120">
            <v>994.97747802734375</v>
          </cell>
          <cell r="DM120">
            <v>3448.5749816894531</v>
          </cell>
          <cell r="DN120">
            <v>4054.218505859375</v>
          </cell>
          <cell r="DO120">
            <v>1990.7520141601563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3.64376831054688</v>
          </cell>
          <cell r="Q121">
            <v>469.79400634765625</v>
          </cell>
          <cell r="R121">
            <v>348.98599243164063</v>
          </cell>
          <cell r="S121">
            <v>340.9219970703125</v>
          </cell>
          <cell r="T121">
            <v>344.28399658203125</v>
          </cell>
          <cell r="U121">
            <v>327.9010009765625</v>
          </cell>
          <cell r="V121">
            <v>445.0150146484375</v>
          </cell>
          <cell r="W121">
            <v>636.50701904296875</v>
          </cell>
          <cell r="X121">
            <v>0.30957600474357605</v>
          </cell>
          <cell r="Y121">
            <v>0.46436399221420288</v>
          </cell>
          <cell r="Z121">
            <v>0.30957600474357605</v>
          </cell>
          <cell r="AA121">
            <v>0</v>
          </cell>
          <cell r="AB121">
            <v>686.36602783203125</v>
          </cell>
          <cell r="AC121">
            <v>469.79400634765625</v>
          </cell>
          <cell r="AD121">
            <v>348.98599243164063</v>
          </cell>
          <cell r="AE121">
            <v>340.9219970703125</v>
          </cell>
          <cell r="AF121">
            <v>344.28399658203125</v>
          </cell>
          <cell r="AG121">
            <v>327.9010009765625</v>
          </cell>
          <cell r="AH121">
            <v>445.0150146484375</v>
          </cell>
          <cell r="AI121">
            <v>636.50701904296875</v>
          </cell>
          <cell r="AJ121">
            <v>0.30957600474357605</v>
          </cell>
          <cell r="AK121">
            <v>0.46436399221420288</v>
          </cell>
          <cell r="AL121">
            <v>0.30957600474357605</v>
          </cell>
          <cell r="AM121">
            <v>0</v>
          </cell>
          <cell r="AN121">
            <v>686.36602783203125</v>
          </cell>
          <cell r="AO121">
            <v>469.79400634765625</v>
          </cell>
          <cell r="AP121">
            <v>348.98599243164063</v>
          </cell>
          <cell r="AQ121">
            <v>340.9219970703125</v>
          </cell>
          <cell r="AR121">
            <v>344.28399658203125</v>
          </cell>
          <cell r="AS121">
            <v>327.9010009765625</v>
          </cell>
          <cell r="AT121">
            <v>445.0150146484375</v>
          </cell>
          <cell r="AU121">
            <v>636.50701904296875</v>
          </cell>
          <cell r="AV121">
            <v>0.30957600474357605</v>
          </cell>
          <cell r="AW121">
            <v>0.46436399221420288</v>
          </cell>
          <cell r="AX121">
            <v>0.30957600474357605</v>
          </cell>
          <cell r="AY121">
            <v>0</v>
          </cell>
          <cell r="AZ121">
            <v>686.36602783203125</v>
          </cell>
          <cell r="BA121">
            <v>469.79400634765625</v>
          </cell>
          <cell r="BB121">
            <v>348.98599243164063</v>
          </cell>
          <cell r="BC121">
            <v>340.9219970703125</v>
          </cell>
          <cell r="BD121">
            <v>344.28399658203125</v>
          </cell>
          <cell r="BE121">
            <v>327.9010009765625</v>
          </cell>
          <cell r="BF121">
            <v>445.0150146484375</v>
          </cell>
          <cell r="BG121">
            <v>636.50701904296875</v>
          </cell>
          <cell r="BH121">
            <v>0.30957600474357605</v>
          </cell>
          <cell r="BI121">
            <v>0.46436399221420288</v>
          </cell>
          <cell r="BJ121">
            <v>0.30957600474357605</v>
          </cell>
          <cell r="BK121">
            <v>0</v>
          </cell>
          <cell r="BL121">
            <v>686.36602783203125</v>
          </cell>
          <cell r="BM121">
            <v>469.79400634765625</v>
          </cell>
          <cell r="BN121">
            <v>348.98599243164063</v>
          </cell>
          <cell r="BO121">
            <v>340.9219970703125</v>
          </cell>
          <cell r="BP121">
            <v>344.28399658203125</v>
          </cell>
          <cell r="BQ121">
            <v>327.9010009765625</v>
          </cell>
          <cell r="BR121">
            <v>445.0150146484375</v>
          </cell>
          <cell r="BS121">
            <v>636.50701904296875</v>
          </cell>
          <cell r="BT121">
            <v>0.30957600474357605</v>
          </cell>
          <cell r="BU121">
            <v>0.46436399221420288</v>
          </cell>
          <cell r="BV121">
            <v>0.30957600474357605</v>
          </cell>
          <cell r="BW121">
            <v>0</v>
          </cell>
          <cell r="BX121">
            <v>686.36602783203125</v>
          </cell>
          <cell r="BY121">
            <v>469.79400634765625</v>
          </cell>
          <cell r="BZ121">
            <v>348.98599243164063</v>
          </cell>
          <cell r="CA121">
            <v>340.9219970703125</v>
          </cell>
          <cell r="CB121">
            <v>344.28399658203125</v>
          </cell>
          <cell r="CC121">
            <v>327.9010009765625</v>
          </cell>
          <cell r="CD121">
            <v>445.0150146484375</v>
          </cell>
          <cell r="CE121">
            <v>636.50701904296875</v>
          </cell>
          <cell r="CF121">
            <v>0.30957600474357605</v>
          </cell>
          <cell r="CG121">
            <v>0.46436399221420288</v>
          </cell>
          <cell r="CH121">
            <v>0.30957600474357605</v>
          </cell>
          <cell r="CI121">
            <v>0</v>
          </cell>
          <cell r="CJ121">
            <v>686.36602783203125</v>
          </cell>
          <cell r="CK121">
            <v>469.79400634765625</v>
          </cell>
          <cell r="CL121">
            <v>348.98599243164063</v>
          </cell>
          <cell r="CM121">
            <v>340.9219970703125</v>
          </cell>
          <cell r="CN121">
            <v>344.28399658203125</v>
          </cell>
          <cell r="CO121">
            <v>327.9010009765625</v>
          </cell>
          <cell r="CP121">
            <v>445.0150146484375</v>
          </cell>
          <cell r="CQ121">
            <v>636.50701904296875</v>
          </cell>
          <cell r="CR121">
            <v>0.30957600474357605</v>
          </cell>
          <cell r="CS121">
            <v>0.46436399221420288</v>
          </cell>
          <cell r="CT121">
            <v>0.30957600474357605</v>
          </cell>
          <cell r="CU121">
            <v>0</v>
          </cell>
          <cell r="CV121">
            <v>686.36602783203125</v>
          </cell>
          <cell r="CW121">
            <v>469.79400634765625</v>
          </cell>
          <cell r="CX121">
            <v>348.98599243164063</v>
          </cell>
          <cell r="CY121">
            <v>340.9219970703125</v>
          </cell>
          <cell r="CZ121">
            <v>344.28399658203125</v>
          </cell>
          <cell r="DA121">
            <v>327.9010009765625</v>
          </cell>
          <cell r="DB121">
            <v>445.0150146484375</v>
          </cell>
          <cell r="DC121">
            <v>636.50701904296875</v>
          </cell>
          <cell r="DD121">
            <v>0.30957600474357605</v>
          </cell>
          <cell r="DE121">
            <v>0.46436399221420288</v>
          </cell>
          <cell r="DF121">
            <v>0.30957600474357605</v>
          </cell>
          <cell r="DG121">
            <v>0</v>
          </cell>
          <cell r="DH121">
            <v>686.36602783203125</v>
          </cell>
          <cell r="DI121">
            <v>469.79400634765625</v>
          </cell>
          <cell r="DJ121">
            <v>348.98599243164063</v>
          </cell>
          <cell r="DK121">
            <v>340.9219970703125</v>
          </cell>
          <cell r="DL121">
            <v>344.28399658203125</v>
          </cell>
          <cell r="DM121">
            <v>327.9010009765625</v>
          </cell>
          <cell r="DN121">
            <v>445.0150146484375</v>
          </cell>
          <cell r="DO121">
            <v>636.50701904296875</v>
          </cell>
          <cell r="DP121">
            <v>0.30957600474357605</v>
          </cell>
          <cell r="DQ121">
            <v>0.46436399221420288</v>
          </cell>
          <cell r="DR121">
            <v>0.30957600474357605</v>
          </cell>
          <cell r="DS121">
            <v>0</v>
          </cell>
        </row>
        <row r="124">
          <cell r="C124" t="str">
            <v>Dominion GSS</v>
          </cell>
          <cell r="O124">
            <v>934.049652099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566.2591552734375</v>
          </cell>
          <cell r="Y124">
            <v>3891.8734130859375</v>
          </cell>
          <cell r="Z124">
            <v>3891.8734130859375</v>
          </cell>
          <cell r="AA124">
            <v>3439.113037109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09.251708984375</v>
          </cell>
          <cell r="AK124">
            <v>3891.8734130859375</v>
          </cell>
          <cell r="AL124">
            <v>3891.8734130859375</v>
          </cell>
          <cell r="AM124">
            <v>3496.1203613281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58.0055541992188</v>
          </cell>
          <cell r="AW124">
            <v>3891.8734130859375</v>
          </cell>
          <cell r="AX124">
            <v>3891.8734130859375</v>
          </cell>
          <cell r="AY124">
            <v>3891.87341308593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54.31649780273438</v>
          </cell>
          <cell r="BI124">
            <v>3891.87353515625</v>
          </cell>
          <cell r="BJ124">
            <v>3891.873291015625</v>
          </cell>
          <cell r="BK124">
            <v>3891.87329101562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52.564208984375</v>
          </cell>
          <cell r="BU124">
            <v>3891.873291015625</v>
          </cell>
          <cell r="BV124">
            <v>3891.873291015625</v>
          </cell>
          <cell r="BW124">
            <v>3736.9349365234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17.8283081054688</v>
          </cell>
          <cell r="CG124">
            <v>3891.87353515625</v>
          </cell>
          <cell r="CH124">
            <v>3891.87353515625</v>
          </cell>
          <cell r="CI124">
            <v>3801.2769775390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17.32861328125</v>
          </cell>
          <cell r="CS124">
            <v>3891.8734130859375</v>
          </cell>
          <cell r="CT124">
            <v>3891.8734130859375</v>
          </cell>
          <cell r="CU124">
            <v>3884.59204101562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14.3934936523438</v>
          </cell>
          <cell r="DE124">
            <v>3891.8734130859375</v>
          </cell>
          <cell r="DF124">
            <v>3891.8734130859375</v>
          </cell>
          <cell r="DG124">
            <v>3891.87341308593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13.498779296875</v>
          </cell>
          <cell r="DQ124">
            <v>3891.8734130859375</v>
          </cell>
          <cell r="DR124">
            <v>3891.8734130859375</v>
          </cell>
          <cell r="DS124">
            <v>3891.87341308593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887.13397216796875</v>
          </cell>
          <cell r="P126">
            <v>294.72244262695313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78.09101867675781</v>
          </cell>
          <cell r="Y126">
            <v>1031.9359970092773</v>
          </cell>
          <cell r="Z126">
            <v>941.9630126953125</v>
          </cell>
          <cell r="AA126">
            <v>887.1339721679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78.09101867675781</v>
          </cell>
          <cell r="AK126">
            <v>1031.9359970092773</v>
          </cell>
          <cell r="AL126">
            <v>976.4229736328125</v>
          </cell>
          <cell r="AM126">
            <v>887.133972167968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78.09101867675781</v>
          </cell>
          <cell r="AW126">
            <v>1031.9359970092773</v>
          </cell>
          <cell r="AX126">
            <v>941.9630126953125</v>
          </cell>
          <cell r="AY126">
            <v>887.1339721679687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78.09101867675781</v>
          </cell>
          <cell r="BI126">
            <v>1031.9359970092773</v>
          </cell>
          <cell r="BJ126">
            <v>941.9630126953125</v>
          </cell>
          <cell r="BK126">
            <v>887.1339721679687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78.09101867675781</v>
          </cell>
          <cell r="BU126">
            <v>1031.9359970092773</v>
          </cell>
          <cell r="BV126">
            <v>941.9630126953125</v>
          </cell>
          <cell r="BW126">
            <v>887.1339721679687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78.09101867675781</v>
          </cell>
          <cell r="CG126">
            <v>1031.9359970092773</v>
          </cell>
          <cell r="CH126">
            <v>976.4229736328125</v>
          </cell>
          <cell r="CI126">
            <v>887.1339721679687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78.09101867675781</v>
          </cell>
          <cell r="CS126">
            <v>1031.9359970092773</v>
          </cell>
          <cell r="CT126">
            <v>941.9630126953125</v>
          </cell>
          <cell r="CU126">
            <v>887.1339721679687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78.09101867675781</v>
          </cell>
          <cell r="DE126">
            <v>1031.9359970092773</v>
          </cell>
          <cell r="DF126">
            <v>941.9630126953125</v>
          </cell>
          <cell r="DG126">
            <v>887.1339721679687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78.09101867675781</v>
          </cell>
          <cell r="DQ126">
            <v>1031.9359970092773</v>
          </cell>
          <cell r="DR126">
            <v>941.9630126953125</v>
          </cell>
          <cell r="DS126">
            <v>887.13397216796875</v>
          </cell>
        </row>
        <row r="127">
          <cell r="B127" t="str">
            <v>Ellisburg</v>
          </cell>
          <cell r="C127">
            <v>0</v>
          </cell>
          <cell r="O127">
            <v>628.57893729209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399999618530273</v>
          </cell>
          <cell r="Y127">
            <v>42.599998474121094</v>
          </cell>
          <cell r="Z127">
            <v>28.399999618530273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399999618530273</v>
          </cell>
          <cell r="AK127">
            <v>42.599998474121094</v>
          </cell>
          <cell r="AL127">
            <v>28.399999618530273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399999618530273</v>
          </cell>
          <cell r="AW127">
            <v>42.599998474121094</v>
          </cell>
          <cell r="AX127">
            <v>28.399999618530273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399999618530273</v>
          </cell>
          <cell r="BI127">
            <v>42.599998474121094</v>
          </cell>
          <cell r="BJ127">
            <v>28.39999961853027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399999618530273</v>
          </cell>
          <cell r="BU127">
            <v>42.599998474121094</v>
          </cell>
          <cell r="BV127">
            <v>28.399999618530273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399999618530273</v>
          </cell>
          <cell r="CG127">
            <v>42.599998474121094</v>
          </cell>
          <cell r="CH127">
            <v>28.399999618530273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399999618530273</v>
          </cell>
          <cell r="CS127">
            <v>42.599998474121094</v>
          </cell>
          <cell r="CT127">
            <v>28.39999961853027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399999618530273</v>
          </cell>
          <cell r="DE127">
            <v>42.599998474121094</v>
          </cell>
          <cell r="DF127">
            <v>28.399999618530273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399999618530273</v>
          </cell>
          <cell r="DQ127">
            <v>42.599998474121094</v>
          </cell>
          <cell r="DR127">
            <v>28.399999618530273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36.37451171875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36.3745880126953</v>
          </cell>
          <cell r="AN128">
            <v>1750.02050781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36.3745727539063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4.984198093414307</v>
          </cell>
          <cell r="BF128">
            <v>899.63163757324219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36.374511718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6.666395664215088</v>
          </cell>
          <cell r="BR128">
            <v>914.14557647705078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36.374496459960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49.317198753356934</v>
          </cell>
          <cell r="CD128">
            <v>935.5186767578125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36.3744964599609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3.574196815490723</v>
          </cell>
          <cell r="CP128">
            <v>946.47001647949219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36.3745346069336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3.534198760986328</v>
          </cell>
          <cell r="DB128">
            <v>965.75006103515625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36.3745422363281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2.348396301269531</v>
          </cell>
          <cell r="DN128">
            <v>956.52058410644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36.3745269775391</v>
          </cell>
        </row>
        <row r="129">
          <cell r="B129" t="str">
            <v>NP Spot</v>
          </cell>
          <cell r="C129">
            <v>0</v>
          </cell>
          <cell r="O129">
            <v>2735.1817626953125</v>
          </cell>
          <cell r="P129">
            <v>3240.7689208984375</v>
          </cell>
          <cell r="Q129">
            <v>2899.5123291015625</v>
          </cell>
          <cell r="R129">
            <v>2486.83447265625</v>
          </cell>
          <cell r="S129">
            <v>2386.6009216308594</v>
          </cell>
          <cell r="T129">
            <v>2418.7432861328125</v>
          </cell>
          <cell r="U129">
            <v>2530.1407470703125</v>
          </cell>
          <cell r="V129">
            <v>3622.2186279296875</v>
          </cell>
          <cell r="W129">
            <v>4991.41796875</v>
          </cell>
          <cell r="X129">
            <v>4741.8599853515625</v>
          </cell>
          <cell r="Y129">
            <v>6370.672607421875</v>
          </cell>
          <cell r="Z129">
            <v>4617.4046630859375</v>
          </cell>
          <cell r="AA129">
            <v>1731.6014404296875</v>
          </cell>
          <cell r="AB129">
            <v>3660.0784912109375</v>
          </cell>
          <cell r="AC129">
            <v>2914.1002197265625</v>
          </cell>
          <cell r="AD129">
            <v>2485.5167846679688</v>
          </cell>
          <cell r="AE129">
            <v>2385.3276062011719</v>
          </cell>
          <cell r="AF129">
            <v>2420.2046203613281</v>
          </cell>
          <cell r="AG129">
            <v>2542.144775390625</v>
          </cell>
          <cell r="AH129">
            <v>3612.7719345092773</v>
          </cell>
          <cell r="AI129">
            <v>5029.90185546875</v>
          </cell>
          <cell r="AJ129">
            <v>4858.2281494140625</v>
          </cell>
          <cell r="AK129">
            <v>6452.381591796875</v>
          </cell>
          <cell r="AL129">
            <v>5033.9835205078125</v>
          </cell>
          <cell r="AM129">
            <v>1732.6460571289063</v>
          </cell>
          <cell r="AN129">
            <v>2291.9896011352539</v>
          </cell>
          <cell r="AO129">
            <v>2923.2796020507813</v>
          </cell>
          <cell r="AP129">
            <v>2489.2868041992188</v>
          </cell>
          <cell r="AQ129">
            <v>2398.9486083984375</v>
          </cell>
          <cell r="AR129">
            <v>2428.0865631103516</v>
          </cell>
          <cell r="AS129">
            <v>2543.4827880859375</v>
          </cell>
          <cell r="AT129">
            <v>1116.9593353271484</v>
          </cell>
          <cell r="AU129">
            <v>5090.8701171875</v>
          </cell>
          <cell r="AV129">
            <v>7203.322509765625</v>
          </cell>
          <cell r="AW129">
            <v>6569.1865234375</v>
          </cell>
          <cell r="AX129">
            <v>4783.067626953125</v>
          </cell>
          <cell r="AY129">
            <v>1401.4310913085938</v>
          </cell>
          <cell r="AZ129">
            <v>3277.0740966796875</v>
          </cell>
          <cell r="BA129">
            <v>2922.83935546875</v>
          </cell>
          <cell r="BB129">
            <v>2497.9585571289063</v>
          </cell>
          <cell r="BC129">
            <v>2398.4876098632813</v>
          </cell>
          <cell r="BD129">
            <v>2428.1566162109375</v>
          </cell>
          <cell r="BE129">
            <v>0</v>
          </cell>
          <cell r="BF129">
            <v>192.35147094726563</v>
          </cell>
          <cell r="BG129">
            <v>3338.8701171875</v>
          </cell>
          <cell r="BH129">
            <v>7532.71142578125</v>
          </cell>
          <cell r="BI129">
            <v>6586.33154296875</v>
          </cell>
          <cell r="BJ129">
            <v>4815.050537109375</v>
          </cell>
          <cell r="BK129">
            <v>1426.5030517578125</v>
          </cell>
          <cell r="BL129">
            <v>3302.2999267578125</v>
          </cell>
          <cell r="BM129">
            <v>2952.9931030273438</v>
          </cell>
          <cell r="BN129">
            <v>2512.9436950683594</v>
          </cell>
          <cell r="BO129">
            <v>2404.5406188964844</v>
          </cell>
          <cell r="BP129">
            <v>2435.2606201171875</v>
          </cell>
          <cell r="BQ129">
            <v>0</v>
          </cell>
          <cell r="BR129">
            <v>201.80166625976563</v>
          </cell>
          <cell r="BS129">
            <v>3348.2990112304688</v>
          </cell>
          <cell r="BT129">
            <v>6265.370849609375</v>
          </cell>
          <cell r="BU129">
            <v>6733.740478515625</v>
          </cell>
          <cell r="BV129">
            <v>4946.59765625</v>
          </cell>
          <cell r="BW129">
            <v>1731.6015014648438</v>
          </cell>
          <cell r="BX129">
            <v>4049.971923828125</v>
          </cell>
          <cell r="BY129">
            <v>2975.035888671875</v>
          </cell>
          <cell r="BZ129">
            <v>2524.0798950195313</v>
          </cell>
          <cell r="CA129">
            <v>2414.5856018066406</v>
          </cell>
          <cell r="CB129">
            <v>2445.28759765625</v>
          </cell>
          <cell r="CC129">
            <v>0</v>
          </cell>
          <cell r="CD129">
            <v>215.48771667480469</v>
          </cell>
          <cell r="CE129">
            <v>3355.2929077148438</v>
          </cell>
          <cell r="CF129">
            <v>6713.881591796875</v>
          </cell>
          <cell r="CG129">
            <v>6881.706787109375</v>
          </cell>
          <cell r="CH129">
            <v>5412.74755859375</v>
          </cell>
          <cell r="CI129">
            <v>1731.6015014648438</v>
          </cell>
          <cell r="CJ129">
            <v>4051.745849609375</v>
          </cell>
          <cell r="CK129">
            <v>2981.1950073242188</v>
          </cell>
          <cell r="CL129">
            <v>2533.7957153320313</v>
          </cell>
          <cell r="CM129">
            <v>2418.6826171875</v>
          </cell>
          <cell r="CN129">
            <v>2447.7576293945313</v>
          </cell>
          <cell r="CO129">
            <v>0</v>
          </cell>
          <cell r="CP129">
            <v>224.49435424804688</v>
          </cell>
          <cell r="CQ129">
            <v>3362.6220092773438</v>
          </cell>
          <cell r="CR129">
            <v>6889.96337890625</v>
          </cell>
          <cell r="CS129">
            <v>6997.1953125</v>
          </cell>
          <cell r="CT129">
            <v>5152.87353515625</v>
          </cell>
          <cell r="CU129">
            <v>1731.6015014648438</v>
          </cell>
          <cell r="CV129">
            <v>4053.7335815429688</v>
          </cell>
          <cell r="CW129">
            <v>2995.9542236328125</v>
          </cell>
          <cell r="CX129">
            <v>2541.9265441894531</v>
          </cell>
          <cell r="CY129">
            <v>2423.8316040039063</v>
          </cell>
          <cell r="CZ129">
            <v>2456.777587890625</v>
          </cell>
          <cell r="DA129">
            <v>0</v>
          </cell>
          <cell r="DB129">
            <v>246.17532348632813</v>
          </cell>
          <cell r="DC129">
            <v>3369.7870483398438</v>
          </cell>
          <cell r="DD129">
            <v>7289.8134765625</v>
          </cell>
          <cell r="DE129">
            <v>7107.165771484375</v>
          </cell>
          <cell r="DF129">
            <v>5248.70263671875</v>
          </cell>
          <cell r="DG129">
            <v>1806.4760131835938</v>
          </cell>
          <cell r="DH129">
            <v>4054.1923828125</v>
          </cell>
          <cell r="DI129">
            <v>2993.2763671875</v>
          </cell>
          <cell r="DJ129">
            <v>2541.6687316894531</v>
          </cell>
          <cell r="DK129">
            <v>2427.1796264648438</v>
          </cell>
          <cell r="DL129">
            <v>2458.069580078125</v>
          </cell>
          <cell r="DM129">
            <v>0</v>
          </cell>
          <cell r="DN129">
            <v>238.31027221679688</v>
          </cell>
          <cell r="DO129">
            <v>3370.3590698242188</v>
          </cell>
          <cell r="DP129">
            <v>5784.996337890625</v>
          </cell>
          <cell r="DQ129">
            <v>7101.765625</v>
          </cell>
          <cell r="DR129">
            <v>5241.499755859375</v>
          </cell>
          <cell r="DS129">
            <v>1799.2340698242188</v>
          </cell>
        </row>
        <row r="130">
          <cell r="B130" t="str">
            <v>SP Spot</v>
          </cell>
          <cell r="C130">
            <v>0</v>
          </cell>
          <cell r="O130">
            <v>2638.4385986328125</v>
          </cell>
          <cell r="P130">
            <v>454.32199096679688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63.82083129882813</v>
          </cell>
          <cell r="V130">
            <v>926.77476501464844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72.81399536132813</v>
          </cell>
          <cell r="AC130">
            <v>0</v>
          </cell>
          <cell r="AD130">
            <v>1536.3404541015625</v>
          </cell>
          <cell r="AE130">
            <v>1301.6347503662109</v>
          </cell>
          <cell r="AF130">
            <v>983.09587097167969</v>
          </cell>
          <cell r="AG130">
            <v>898.98780250549316</v>
          </cell>
          <cell r="AH130">
            <v>1455.619865417480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492.01100146770477</v>
          </cell>
          <cell r="AO130">
            <v>0</v>
          </cell>
          <cell r="AP130">
            <v>1539.7561340332031</v>
          </cell>
          <cell r="AQ130">
            <v>1285.9735717773438</v>
          </cell>
          <cell r="AR130">
            <v>397.65476226806641</v>
          </cell>
          <cell r="AS130">
            <v>919.80447024106979</v>
          </cell>
          <cell r="AT130">
            <v>4002.892089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01.95801138877869</v>
          </cell>
          <cell r="BA130">
            <v>0</v>
          </cell>
          <cell r="BB130">
            <v>0</v>
          </cell>
          <cell r="BC130">
            <v>1323.3220062255859</v>
          </cell>
          <cell r="BD130">
            <v>1007.0015563964844</v>
          </cell>
          <cell r="BE130">
            <v>3420.9020080566406</v>
          </cell>
          <cell r="BF130">
            <v>4040.5252685546875</v>
          </cell>
          <cell r="BG130">
            <v>1768.4629974365234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37.90797233581543</v>
          </cell>
          <cell r="BM130">
            <v>0</v>
          </cell>
          <cell r="BN130">
            <v>0</v>
          </cell>
          <cell r="BO130">
            <v>1312.3127593994141</v>
          </cell>
          <cell r="BP130">
            <v>994.16287231445313</v>
          </cell>
          <cell r="BQ130">
            <v>3423.4471740722656</v>
          </cell>
          <cell r="BR130">
            <v>4042.8646240234375</v>
          </cell>
          <cell r="BS130">
            <v>1834.9879913330078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67.0299711227417</v>
          </cell>
          <cell r="BY130">
            <v>0</v>
          </cell>
          <cell r="BZ130">
            <v>0</v>
          </cell>
          <cell r="CA130">
            <v>1328.5090026855469</v>
          </cell>
          <cell r="CB130">
            <v>1004.1925506591797</v>
          </cell>
          <cell r="CC130">
            <v>3442.4480285644531</v>
          </cell>
          <cell r="CD130">
            <v>4049.59814453125</v>
          </cell>
          <cell r="CE130">
            <v>1884.29296875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598.15500926971436</v>
          </cell>
          <cell r="CK130">
            <v>0</v>
          </cell>
          <cell r="CL130">
            <v>0</v>
          </cell>
          <cell r="CM130">
            <v>1329.1620025634766</v>
          </cell>
          <cell r="CN130">
            <v>1011.5865631103516</v>
          </cell>
          <cell r="CO130">
            <v>3462.3230590820313</v>
          </cell>
          <cell r="CP130">
            <v>4052.5081787109375</v>
          </cell>
          <cell r="CQ130">
            <v>1936.14398193359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20.75199508666992</v>
          </cell>
          <cell r="CW130">
            <v>0</v>
          </cell>
          <cell r="CX130">
            <v>0</v>
          </cell>
          <cell r="CY130">
            <v>1329.7040100097656</v>
          </cell>
          <cell r="CZ130">
            <v>1015.1365509033203</v>
          </cell>
          <cell r="DA130">
            <v>3463.5540466308594</v>
          </cell>
          <cell r="DB130">
            <v>4058.828125</v>
          </cell>
          <cell r="DC130">
            <v>1986.7489929199219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23.27097606658936</v>
          </cell>
          <cell r="DI130">
            <v>0</v>
          </cell>
          <cell r="DJ130">
            <v>0</v>
          </cell>
          <cell r="DK130">
            <v>1311.1077575683594</v>
          </cell>
          <cell r="DL130">
            <v>999.171875</v>
          </cell>
          <cell r="DM130">
            <v>3451.8681335449219</v>
          </cell>
          <cell r="DN130">
            <v>4054.9788818359375</v>
          </cell>
          <cell r="DO130">
            <v>1990.7520141601563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</row>
        <row r="82">
          <cell r="C82" t="str">
            <v>Dominion GSS</v>
          </cell>
          <cell r="K82">
            <v>1581.2762451171875</v>
          </cell>
          <cell r="L82">
            <v>2842.74365234375</v>
          </cell>
          <cell r="M82">
            <v>8883.573974609375</v>
          </cell>
          <cell r="N82">
            <v>8883.57421875</v>
          </cell>
          <cell r="O82">
            <v>4421.1469726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8451.92626953125</v>
          </cell>
          <cell r="Y82">
            <v>9313.646484375</v>
          </cell>
          <cell r="Z82">
            <v>9313.646484375</v>
          </cell>
          <cell r="AA82">
            <v>8312.6376953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7874.759765625</v>
          </cell>
          <cell r="AK82">
            <v>8819.77392578125</v>
          </cell>
          <cell r="AL82">
            <v>8819.77392578125</v>
          </cell>
          <cell r="AM82">
            <v>8000.833984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7029.483154296875</v>
          </cell>
          <cell r="AW82">
            <v>8608.2822265625</v>
          </cell>
          <cell r="AX82">
            <v>8608.2822265625</v>
          </cell>
          <cell r="AY82">
            <v>7948.927246093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7432.073974609375</v>
          </cell>
          <cell r="BI82">
            <v>8539.833984375</v>
          </cell>
          <cell r="BJ82">
            <v>8539.834228515625</v>
          </cell>
          <cell r="BK82">
            <v>7939.627685546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3844.7154541015625</v>
          </cell>
          <cell r="BU82">
            <v>8762.84423828125</v>
          </cell>
          <cell r="BV82">
            <v>8762.84423828125</v>
          </cell>
          <cell r="BW82">
            <v>8762.8442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4489.799072265625</v>
          </cell>
          <cell r="CG82">
            <v>8938.583984375</v>
          </cell>
          <cell r="CH82">
            <v>8938.58349609375</v>
          </cell>
          <cell r="CI82">
            <v>8821.333496093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4463.2708740234375</v>
          </cell>
          <cell r="CS82">
            <v>9208.02294921875</v>
          </cell>
          <cell r="CT82">
            <v>9208.0234375</v>
          </cell>
          <cell r="CU82">
            <v>9208.0234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7601.483154296875</v>
          </cell>
          <cell r="DE82">
            <v>9501.853515625</v>
          </cell>
          <cell r="DF82">
            <v>9501.853515625</v>
          </cell>
          <cell r="DG82">
            <v>9501.85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7899.68505859375</v>
          </cell>
          <cell r="DQ82">
            <v>9874.6064453125</v>
          </cell>
          <cell r="DR82">
            <v>9874.6064453125</v>
          </cell>
          <cell r="DS82">
            <v>9874.60644531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24.195600509643555</v>
          </cell>
          <cell r="M83">
            <v>112.81282043457031</v>
          </cell>
          <cell r="N83">
            <v>103.49228668212891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24.590400695800781</v>
          </cell>
          <cell r="Y83">
            <v>113.53148651123047</v>
          </cell>
          <cell r="Z83">
            <v>102.7729339599609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23.840280532836914</v>
          </cell>
          <cell r="AK83">
            <v>111.70060729980469</v>
          </cell>
          <cell r="AL83">
            <v>101.1778564453125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23.823360443115234</v>
          </cell>
          <cell r="AW83">
            <v>111.83749389648438</v>
          </cell>
          <cell r="AX83">
            <v>101.271690368652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23.451120376586914</v>
          </cell>
          <cell r="BI83">
            <v>110.07506561279297</v>
          </cell>
          <cell r="BJ83">
            <v>99.66097259521484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23.659799575805664</v>
          </cell>
          <cell r="BU83">
            <v>110.87928009033203</v>
          </cell>
          <cell r="BV83">
            <v>100.395957946777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24.015119552612305</v>
          </cell>
          <cell r="CG83">
            <v>111.957275390625</v>
          </cell>
          <cell r="CH83">
            <v>101.34987640380859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24.421199798583984</v>
          </cell>
          <cell r="CS83">
            <v>113.15504455566406</v>
          </cell>
          <cell r="CT83">
            <v>102.42890167236328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24.861120223999023</v>
          </cell>
          <cell r="DE83">
            <v>114.48970031738281</v>
          </cell>
          <cell r="DF83">
            <v>103.57047271728516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25.402559280395508</v>
          </cell>
          <cell r="DQ83">
            <v>116.33769226074219</v>
          </cell>
          <cell r="DR83">
            <v>105.2281036376953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2702.6051788330078</v>
          </cell>
          <cell r="M84">
            <v>3344.4604034423828</v>
          </cell>
          <cell r="N84">
            <v>3081.6750335693359</v>
          </cell>
          <cell r="O84">
            <v>2849.836425781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2745.5802612304688</v>
          </cell>
          <cell r="Y84">
            <v>3308.6864624023438</v>
          </cell>
          <cell r="Z84">
            <v>3000.9981536865234</v>
          </cell>
          <cell r="AA84">
            <v>2757.5739746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2613.0737075805664</v>
          </cell>
          <cell r="AK84">
            <v>3172.9556579589844</v>
          </cell>
          <cell r="AL84">
            <v>2985.3417205810547</v>
          </cell>
          <cell r="AM84">
            <v>2658.0749511718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2632.7704772949219</v>
          </cell>
          <cell r="AW84">
            <v>3206.6252899169922</v>
          </cell>
          <cell r="AX84">
            <v>2910.716911315918</v>
          </cell>
          <cell r="AY84">
            <v>2685.21118164062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2665.0019149780273</v>
          </cell>
          <cell r="BI84">
            <v>3226.6165618896484</v>
          </cell>
          <cell r="BJ84">
            <v>2928.0048522949219</v>
          </cell>
          <cell r="BK84">
            <v>2703.301757812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2698.1284942626953</v>
          </cell>
          <cell r="BU84">
            <v>3276.0691070556641</v>
          </cell>
          <cell r="BV84">
            <v>2973.1454696655273</v>
          </cell>
          <cell r="BW84">
            <v>2744.91040039062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2754.5333862304688</v>
          </cell>
          <cell r="CG84">
            <v>3342.3560943603516</v>
          </cell>
          <cell r="CH84">
            <v>3142.6426315307617</v>
          </cell>
          <cell r="CI84">
            <v>2797.37329101562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2818.9960174560547</v>
          </cell>
          <cell r="CS84">
            <v>3416.0085296630859</v>
          </cell>
          <cell r="CT84">
            <v>3098.0025787353516</v>
          </cell>
          <cell r="CU84">
            <v>2857.0727539062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2888.8304748535156</v>
          </cell>
          <cell r="DE84">
            <v>3498.0784149169922</v>
          </cell>
          <cell r="DF84">
            <v>3168.1144714355469</v>
          </cell>
          <cell r="DG84">
            <v>2914.96289062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2974.780647277832</v>
          </cell>
          <cell r="DQ84">
            <v>3611.7133941650391</v>
          </cell>
          <cell r="DR84">
            <v>3269.9210815429688</v>
          </cell>
          <cell r="DS84">
            <v>3008.13012695312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67.053543090820313</v>
          </cell>
          <cell r="M85">
            <v>110.96420288085938</v>
          </cell>
          <cell r="N85">
            <v>75.887809753417969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76.4091796875</v>
          </cell>
          <cell r="Y85">
            <v>121.86945343017578</v>
          </cell>
          <cell r="Z85">
            <v>81.2752685546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71.572052001953125</v>
          </cell>
          <cell r="AK85">
            <v>115.39582061767578</v>
          </cell>
          <cell r="AL85">
            <v>77.1333007812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70.790008544921875</v>
          </cell>
          <cell r="AW85">
            <v>114.65721893310547</v>
          </cell>
          <cell r="AX85">
            <v>76.582969665527344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71.311370849609375</v>
          </cell>
          <cell r="BI85">
            <v>115.65650177001953</v>
          </cell>
          <cell r="BJ85">
            <v>77.220191955566406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72.383071899414063</v>
          </cell>
          <cell r="BU85">
            <v>117.69852447509766</v>
          </cell>
          <cell r="BV85">
            <v>78.58154296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74.207855224609375</v>
          </cell>
          <cell r="CG85">
            <v>120.43569946289063</v>
          </cell>
          <cell r="CH85">
            <v>80.348396301269531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76.293319702148438</v>
          </cell>
          <cell r="CS85">
            <v>123.47700500488281</v>
          </cell>
          <cell r="CT85">
            <v>82.346969604492188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78.552574157714844</v>
          </cell>
          <cell r="DE85">
            <v>126.86588287353516</v>
          </cell>
          <cell r="DF85">
            <v>84.46139526367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81.333198547363281</v>
          </cell>
          <cell r="DQ85">
            <v>131.55818176269531</v>
          </cell>
          <cell r="DR85">
            <v>87.531669616699219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4241.6756591796875</v>
          </cell>
          <cell r="O86">
            <v>4477.0118408203125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4507.2643890380859</v>
          </cell>
          <cell r="AA86">
            <v>4701.75927734375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4431.709228515625</v>
          </cell>
          <cell r="AM86">
            <v>4360.892303466796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4289.0415954589844</v>
          </cell>
          <cell r="AY86">
            <v>4349.6551513671875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1285.59399414062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4484.5036315917969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352.0068359375</v>
          </cell>
          <cell r="BR86">
            <v>1857.3388214111328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4570.6567993164063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1405.661376953125</v>
          </cell>
          <cell r="CD86">
            <v>1931.8804321289063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4679.284851074218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1470.3045654296875</v>
          </cell>
          <cell r="CP86">
            <v>2025.7976837158203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480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1543.9226913452148</v>
          </cell>
          <cell r="DB86">
            <v>2149.8627624511719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4922.761474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1602.0621337890625</v>
          </cell>
          <cell r="DN86">
            <v>2231.7227935791016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5115.6692810058594</v>
          </cell>
        </row>
        <row r="87">
          <cell r="B87" t="str">
            <v>NP Spot</v>
          </cell>
          <cell r="C87">
            <v>0</v>
          </cell>
          <cell r="K87">
            <v>1587.5232086181641</v>
          </cell>
          <cell r="L87">
            <v>16133.68603515625</v>
          </cell>
          <cell r="M87">
            <v>15984.93603515625</v>
          </cell>
          <cell r="N87">
            <v>7499.3193359375</v>
          </cell>
          <cell r="O87">
            <v>7903.63671875</v>
          </cell>
          <cell r="P87">
            <v>9655.391357421875</v>
          </cell>
          <cell r="Q87">
            <v>6832.3140869140625</v>
          </cell>
          <cell r="R87">
            <v>5945.2755737304688</v>
          </cell>
          <cell r="S87">
            <v>5738.3995361328125</v>
          </cell>
          <cell r="T87">
            <v>5748.4349975585938</v>
          </cell>
          <cell r="U87">
            <v>5570.78662109375</v>
          </cell>
          <cell r="V87">
            <v>8195.3520202636719</v>
          </cell>
          <cell r="W87">
            <v>11760.2177734375</v>
          </cell>
          <cell r="X87">
            <v>12358.47265625</v>
          </cell>
          <cell r="Y87">
            <v>17571.83203125</v>
          </cell>
          <cell r="Z87">
            <v>8202.588623046875</v>
          </cell>
          <cell r="AA87">
            <v>4492.2484130859375</v>
          </cell>
          <cell r="AB87">
            <v>8316.5296630859375</v>
          </cell>
          <cell r="AC87">
            <v>4475.3804321289063</v>
          </cell>
          <cell r="AD87">
            <v>5504.3011474609375</v>
          </cell>
          <cell r="AE87">
            <v>5220.5966186523438</v>
          </cell>
          <cell r="AF87">
            <v>5323.8095703125</v>
          </cell>
          <cell r="AG87">
            <v>5138.3040771484375</v>
          </cell>
          <cell r="AH87">
            <v>7492.0082397460938</v>
          </cell>
          <cell r="AI87">
            <v>10885.009765625</v>
          </cell>
          <cell r="AJ87">
            <v>11880.37939453125</v>
          </cell>
          <cell r="AK87">
            <v>16891.7685546875</v>
          </cell>
          <cell r="AL87">
            <v>8730.82958984375</v>
          </cell>
          <cell r="AM87">
            <v>4286.1451416015625</v>
          </cell>
          <cell r="AN87">
            <v>9002.6175537109375</v>
          </cell>
          <cell r="AO87">
            <v>4391.6220703125</v>
          </cell>
          <cell r="AP87">
            <v>5376.4666748046875</v>
          </cell>
          <cell r="AQ87">
            <v>5120.4624633789063</v>
          </cell>
          <cell r="AR87">
            <v>5231.2046203613281</v>
          </cell>
          <cell r="AS87">
            <v>5012.6146240234375</v>
          </cell>
          <cell r="AT87">
            <v>2112.6766662597656</v>
          </cell>
          <cell r="AU87">
            <v>10888.01611328125</v>
          </cell>
          <cell r="AV87">
            <v>12677.3798828125</v>
          </cell>
          <cell r="AW87">
            <v>17075.45849609375</v>
          </cell>
          <cell r="AX87">
            <v>8170.183837890625</v>
          </cell>
          <cell r="AY87">
            <v>4252.941650390625</v>
          </cell>
          <cell r="AZ87">
            <v>8977.387451171875</v>
          </cell>
          <cell r="BA87">
            <v>6374.48974609375</v>
          </cell>
          <cell r="BB87">
            <v>5365.9806594848633</v>
          </cell>
          <cell r="BC87">
            <v>5102.1905517578125</v>
          </cell>
          <cell r="BD87">
            <v>5232.890869140625</v>
          </cell>
          <cell r="BE87">
            <v>0</v>
          </cell>
          <cell r="BF87">
            <v>2110.0843658447266</v>
          </cell>
          <cell r="BG87">
            <v>7179.900390625</v>
          </cell>
          <cell r="BH87">
            <v>12322.4208984375</v>
          </cell>
          <cell r="BI87">
            <v>17261.39990234375</v>
          </cell>
          <cell r="BJ87">
            <v>12674.3427734375</v>
          </cell>
          <cell r="BK87">
            <v>4303.8839111328125</v>
          </cell>
          <cell r="BL87">
            <v>9221.7877197265625</v>
          </cell>
          <cell r="BM87">
            <v>4574.3110961914063</v>
          </cell>
          <cell r="BN87">
            <v>5560.7961883544922</v>
          </cell>
          <cell r="BO87">
            <v>3530.4323120117188</v>
          </cell>
          <cell r="BP87">
            <v>5425.94970703125</v>
          </cell>
          <cell r="BQ87">
            <v>0</v>
          </cell>
          <cell r="BR87">
            <v>406.15109252929688</v>
          </cell>
          <cell r="BS87">
            <v>7322.5662841796875</v>
          </cell>
          <cell r="BT87">
            <v>16900.21826171875</v>
          </cell>
          <cell r="BU87">
            <v>17970.20458984375</v>
          </cell>
          <cell r="BV87">
            <v>13257.0791015625</v>
          </cell>
          <cell r="BW87">
            <v>4077.0694580078125</v>
          </cell>
          <cell r="BX87">
            <v>9446.2152099609375</v>
          </cell>
          <cell r="BY87">
            <v>4735.2234497070313</v>
          </cell>
          <cell r="BZ87">
            <v>5714.7889404296875</v>
          </cell>
          <cell r="CA87">
            <v>3601.3770751953125</v>
          </cell>
          <cell r="CB87">
            <v>5588.64892578125</v>
          </cell>
          <cell r="CC87">
            <v>0</v>
          </cell>
          <cell r="CD87">
            <v>431.5989990234375</v>
          </cell>
          <cell r="CE87">
            <v>7552.3956298828125</v>
          </cell>
          <cell r="CF87">
            <v>17015.49267578125</v>
          </cell>
          <cell r="CG87">
            <v>18807.3037109375</v>
          </cell>
          <cell r="CH87">
            <v>14836.8740234375</v>
          </cell>
          <cell r="CI87">
            <v>4471.3846435546875</v>
          </cell>
          <cell r="CJ87">
            <v>9721.30859375</v>
          </cell>
          <cell r="CK87">
            <v>4888.2810668945313</v>
          </cell>
          <cell r="CL87">
            <v>5909.962158203125</v>
          </cell>
          <cell r="CM87">
            <v>3724.6054382324219</v>
          </cell>
          <cell r="CN87">
            <v>5765.74609375</v>
          </cell>
          <cell r="CO87">
            <v>0</v>
          </cell>
          <cell r="CP87">
            <v>463.051513671875</v>
          </cell>
          <cell r="CQ87">
            <v>7814.607421875</v>
          </cell>
          <cell r="CR87">
            <v>17883.4052734375</v>
          </cell>
          <cell r="CS87">
            <v>19622.98095703125</v>
          </cell>
          <cell r="CT87">
            <v>14493.48583984375</v>
          </cell>
          <cell r="CU87">
            <v>4674.496337890625</v>
          </cell>
          <cell r="CV87">
            <v>9997.60009765625</v>
          </cell>
          <cell r="CW87">
            <v>5063.3009643554688</v>
          </cell>
          <cell r="CX87">
            <v>6105.837890625</v>
          </cell>
          <cell r="CY87">
            <v>3853.9709167480469</v>
          </cell>
          <cell r="CZ87">
            <v>5978.7244873046875</v>
          </cell>
          <cell r="DA87">
            <v>0</v>
          </cell>
          <cell r="DB87">
            <v>522.00152587890625</v>
          </cell>
          <cell r="DC87">
            <v>8098.0135498046875</v>
          </cell>
          <cell r="DD87">
            <v>15458.62841796875</v>
          </cell>
          <cell r="DE87">
            <v>20497.49609375</v>
          </cell>
          <cell r="DF87">
            <v>15154.2744140625</v>
          </cell>
          <cell r="DG87">
            <v>5013.762451171875</v>
          </cell>
          <cell r="DH87">
            <v>10217.567016601563</v>
          </cell>
          <cell r="DI87">
            <v>5169.5135498046875</v>
          </cell>
          <cell r="DJ87">
            <v>6265.9708557128906</v>
          </cell>
          <cell r="DK87">
            <v>3970.7983093261719</v>
          </cell>
          <cell r="DL87">
            <v>6176.93603515625</v>
          </cell>
          <cell r="DM87">
            <v>0</v>
          </cell>
          <cell r="DN87">
            <v>536.19537353515625</v>
          </cell>
          <cell r="DO87">
            <v>8420.82666015625</v>
          </cell>
          <cell r="DP87">
            <v>16011.18701171875</v>
          </cell>
          <cell r="DQ87">
            <v>21266.6328125</v>
          </cell>
          <cell r="DR87">
            <v>15702.78466796875</v>
          </cell>
          <cell r="DS87">
            <v>5185.215087890625</v>
          </cell>
        </row>
        <row r="88">
          <cell r="B88" t="str">
            <v>SP Spot</v>
          </cell>
          <cell r="C88">
            <v>0</v>
          </cell>
          <cell r="K88">
            <v>4994.9790039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125.805053710937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1987.6574096679688</v>
          </cell>
          <cell r="V88">
            <v>3326.3587036132813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1123.8885498046875</v>
          </cell>
          <cell r="AC88">
            <v>0</v>
          </cell>
          <cell r="AD88">
            <v>3490.5223999023438</v>
          </cell>
          <cell r="AE88">
            <v>2914.7197570800781</v>
          </cell>
          <cell r="AF88">
            <v>2197.2037048339844</v>
          </cell>
          <cell r="AG88">
            <v>1845.4339371919632</v>
          </cell>
          <cell r="AH88">
            <v>3058.7149658203125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7.7953290939331055</v>
          </cell>
          <cell r="AN88">
            <v>1139.9142260551453</v>
          </cell>
          <cell r="AO88">
            <v>0</v>
          </cell>
          <cell r="AP88">
            <v>3440.126220703125</v>
          </cell>
          <cell r="AQ88">
            <v>2834.195068359375</v>
          </cell>
          <cell r="AR88">
            <v>836.68721008300781</v>
          </cell>
          <cell r="AS88">
            <v>1820.0144052505493</v>
          </cell>
          <cell r="AT88">
            <v>8038.3870849609375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12.72646427154541</v>
          </cell>
          <cell r="AZ88">
            <v>1234.6316328048706</v>
          </cell>
          <cell r="BA88">
            <v>0</v>
          </cell>
          <cell r="BB88">
            <v>2629.8313598632813</v>
          </cell>
          <cell r="BC88">
            <v>2766.950439453125</v>
          </cell>
          <cell r="BD88">
            <v>2181.3541564941406</v>
          </cell>
          <cell r="BE88">
            <v>5345.1331558227539</v>
          </cell>
          <cell r="BF88">
            <v>7998.051513671875</v>
          </cell>
          <cell r="BG88">
            <v>3958.3784790039063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1270.3892192840576</v>
          </cell>
          <cell r="BM88">
            <v>0</v>
          </cell>
          <cell r="BN88">
            <v>2088.2477416992188</v>
          </cell>
          <cell r="BO88">
            <v>4597.76708984375</v>
          </cell>
          <cell r="BP88">
            <v>2256.3180541992188</v>
          </cell>
          <cell r="BQ88">
            <v>5574.6324977874756</v>
          </cell>
          <cell r="BR88">
            <v>8231.113037109375</v>
          </cell>
          <cell r="BS88">
            <v>4174.65576171875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1369.817590713501</v>
          </cell>
          <cell r="BY88">
            <v>0</v>
          </cell>
          <cell r="BZ88">
            <v>0</v>
          </cell>
          <cell r="CA88">
            <v>4712.43505859375</v>
          </cell>
          <cell r="CB88">
            <v>2262.6959838867188</v>
          </cell>
          <cell r="CC88">
            <v>5718.1840744018555</v>
          </cell>
          <cell r="CD88">
            <v>8494.59033203125</v>
          </cell>
          <cell r="CE88">
            <v>4407.8975830078125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1485.2718944549561</v>
          </cell>
          <cell r="CK88">
            <v>0</v>
          </cell>
          <cell r="CL88">
            <v>0</v>
          </cell>
          <cell r="CM88">
            <v>4859.556640625</v>
          </cell>
          <cell r="CN88">
            <v>2347.8433837890625</v>
          </cell>
          <cell r="CO88">
            <v>5949.2059478759766</v>
          </cell>
          <cell r="CP88">
            <v>8800.688720703125</v>
          </cell>
          <cell r="CQ88">
            <v>4671.3663940429688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1583.1667633056641</v>
          </cell>
          <cell r="CW88">
            <v>0</v>
          </cell>
          <cell r="CX88">
            <v>0</v>
          </cell>
          <cell r="CY88">
            <v>5011.00537109375</v>
          </cell>
          <cell r="CZ88">
            <v>2432.6993408203125</v>
          </cell>
          <cell r="DA88">
            <v>6149.9972915649414</v>
          </cell>
          <cell r="DB88">
            <v>9139.759765625</v>
          </cell>
          <cell r="DC88">
            <v>4951.5103759765625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1623.2815437316895</v>
          </cell>
          <cell r="DI88">
            <v>0</v>
          </cell>
          <cell r="DJ88">
            <v>3281.2751967906952</v>
          </cell>
          <cell r="DK88">
            <v>5158.12646484375</v>
          </cell>
          <cell r="DL88">
            <v>2509.8615112304688</v>
          </cell>
          <cell r="DM88">
            <v>6391.269229888916</v>
          </cell>
          <cell r="DN88">
            <v>9525.790771484375</v>
          </cell>
          <cell r="DO88">
            <v>5152.33911132812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K89">
            <v>1754.658813476562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1876.3187255859375</v>
          </cell>
          <cell r="Q89">
            <v>1084.6134033203125</v>
          </cell>
          <cell r="R89">
            <v>872.36029052734375</v>
          </cell>
          <cell r="S89">
            <v>834.47479248046875</v>
          </cell>
          <cell r="T89">
            <v>843.73681640625</v>
          </cell>
          <cell r="U89">
            <v>763.25518798828125</v>
          </cell>
          <cell r="V89">
            <v>1125.3094482421875</v>
          </cell>
          <cell r="W89">
            <v>1866.6840820312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1806.3094482421875</v>
          </cell>
          <cell r="AC89">
            <v>3050.6290893554688</v>
          </cell>
          <cell r="AD89">
            <v>817.56951904296875</v>
          </cell>
          <cell r="AE89">
            <v>775.15435791015625</v>
          </cell>
          <cell r="AF89">
            <v>782.4542236328125</v>
          </cell>
          <cell r="AG89">
            <v>702.92138671875</v>
          </cell>
          <cell r="AH89">
            <v>1048.3218994140625</v>
          </cell>
          <cell r="AI89">
            <v>1769.935058593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1764.4410400390625</v>
          </cell>
          <cell r="AO89">
            <v>2987.5371627807617</v>
          </cell>
          <cell r="AP89">
            <v>802.214111328125</v>
          </cell>
          <cell r="AQ89">
            <v>761.5174560546875</v>
          </cell>
          <cell r="AR89">
            <v>773.1585693359375</v>
          </cell>
          <cell r="AS89">
            <v>699.642333984375</v>
          </cell>
          <cell r="AT89">
            <v>1045.6517333984375</v>
          </cell>
          <cell r="AU89">
            <v>1767.38903808593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1767.1865234375</v>
          </cell>
          <cell r="BA89">
            <v>991.1243896484375</v>
          </cell>
          <cell r="BB89">
            <v>804.30804443359375</v>
          </cell>
          <cell r="BC89">
            <v>762.88116455078125</v>
          </cell>
          <cell r="BD89">
            <v>775.912841796875</v>
          </cell>
          <cell r="BE89">
            <v>702.26556396484375</v>
          </cell>
          <cell r="BF89">
            <v>1049.2119140625</v>
          </cell>
          <cell r="BG89">
            <v>1736.836669921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1787.7774658203125</v>
          </cell>
          <cell r="BM89">
            <v>3044.8544654846191</v>
          </cell>
          <cell r="BN89">
            <v>817.56951904296875</v>
          </cell>
          <cell r="BO89">
            <v>776.51806640625</v>
          </cell>
          <cell r="BP89">
            <v>791.06134033203125</v>
          </cell>
          <cell r="BQ89">
            <v>716.36529541015625</v>
          </cell>
          <cell r="BR89">
            <v>1069.237548828125</v>
          </cell>
          <cell r="BS89">
            <v>1759.7508544921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1824.1549072265625</v>
          </cell>
          <cell r="BY89">
            <v>3119.0340690612793</v>
          </cell>
          <cell r="BZ89">
            <v>836.06573486328125</v>
          </cell>
          <cell r="CA89">
            <v>794.5869140625</v>
          </cell>
          <cell r="CB89">
            <v>810.34124755859375</v>
          </cell>
          <cell r="CC89">
            <v>735.71148681640625</v>
          </cell>
          <cell r="CD89">
            <v>1097.2734375</v>
          </cell>
          <cell r="CE89">
            <v>1799.85083007812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1869.455078125</v>
          </cell>
          <cell r="CK89">
            <v>3211.3266677856445</v>
          </cell>
          <cell r="CL89">
            <v>859.44781494140625</v>
          </cell>
          <cell r="CM89">
            <v>817.76959228515625</v>
          </cell>
          <cell r="CN89">
            <v>833.7525634765625</v>
          </cell>
          <cell r="CO89">
            <v>758.336669921875</v>
          </cell>
          <cell r="CP89">
            <v>1129.3145751953125</v>
          </cell>
          <cell r="CQ89">
            <v>1845.679321289062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1914.7552490234375</v>
          </cell>
          <cell r="CW89">
            <v>3303.6406555175781</v>
          </cell>
          <cell r="CX89">
            <v>883.17889404296875</v>
          </cell>
          <cell r="CY89">
            <v>841.6341552734375</v>
          </cell>
          <cell r="CZ89">
            <v>859.91815185546875</v>
          </cell>
          <cell r="DA89">
            <v>783.25714111328125</v>
          </cell>
          <cell r="DB89">
            <v>1164.0257568359375</v>
          </cell>
          <cell r="DC89">
            <v>1895.326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1951.1326904296875</v>
          </cell>
          <cell r="DI89">
            <v>3377.8102645874023</v>
          </cell>
          <cell r="DJ89">
            <v>903.4200439453125</v>
          </cell>
          <cell r="DK89">
            <v>864.81683349609375</v>
          </cell>
          <cell r="DL89">
            <v>886.42803955078125</v>
          </cell>
          <cell r="DM89">
            <v>810.472900390625</v>
          </cell>
          <cell r="DN89">
            <v>1205.412109375</v>
          </cell>
          <cell r="DO89">
            <v>1955.15856933593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4210.612548828125</v>
          </cell>
          <cell r="M92">
            <v>8699.613037109375</v>
          </cell>
          <cell r="N92">
            <v>8699.61279296875</v>
          </cell>
          <cell r="O92">
            <v>7592.161132812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8479.2861328125</v>
          </cell>
          <cell r="Y92">
            <v>9326.2939453125</v>
          </cell>
          <cell r="Z92">
            <v>9326.29345703125</v>
          </cell>
          <cell r="AA92">
            <v>8308.04223632812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7272.633544921875</v>
          </cell>
          <cell r="AK92">
            <v>8714.06787109375</v>
          </cell>
          <cell r="AL92">
            <v>8714.06787109375</v>
          </cell>
          <cell r="AM92">
            <v>7889.84497070312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7436.4765625</v>
          </cell>
          <cell r="AW92">
            <v>8466.31201171875</v>
          </cell>
          <cell r="AX92">
            <v>8466.312255859375</v>
          </cell>
          <cell r="AY92">
            <v>7802.88549804687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7311.809814453125</v>
          </cell>
          <cell r="BI92">
            <v>8384.513427734375</v>
          </cell>
          <cell r="BJ92">
            <v>8384.51318359375</v>
          </cell>
          <cell r="BK92">
            <v>7780.3139648437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6618.01416015625</v>
          </cell>
          <cell r="BU92">
            <v>8547.05322265625</v>
          </cell>
          <cell r="BV92">
            <v>8547.05322265625</v>
          </cell>
          <cell r="BW92">
            <v>8253.858398437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6431.1201171875</v>
          </cell>
          <cell r="CG92">
            <v>8682.515869140625</v>
          </cell>
          <cell r="CH92">
            <v>8682.51611328125</v>
          </cell>
          <cell r="CI92">
            <v>8528.19140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3975.5235595703125</v>
          </cell>
          <cell r="CS92">
            <v>8889.478515625</v>
          </cell>
          <cell r="CT92">
            <v>8889.47900390625</v>
          </cell>
          <cell r="CU92">
            <v>8889.479003906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4380.606201171875</v>
          </cell>
          <cell r="DE92">
            <v>9086.990234375</v>
          </cell>
          <cell r="DF92">
            <v>9086.990234375</v>
          </cell>
          <cell r="DG92">
            <v>9086.9907226562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7498.786376953125</v>
          </cell>
          <cell r="DQ92">
            <v>9373.483154296875</v>
          </cell>
          <cell r="DR92">
            <v>9373.48291015625</v>
          </cell>
          <cell r="DS92">
            <v>9373.48291015625</v>
          </cell>
        </row>
        <row r="93">
          <cell r="B93" t="str">
            <v>Canajoharie</v>
          </cell>
          <cell r="C93">
            <v>0</v>
          </cell>
          <cell r="L93">
            <v>20.586000442504883</v>
          </cell>
          <cell r="M93">
            <v>105.52353668212891</v>
          </cell>
          <cell r="N93">
            <v>96.50209808349609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23.69927978515625</v>
          </cell>
          <cell r="Y93">
            <v>110.2803955078125</v>
          </cell>
          <cell r="Z93">
            <v>99.786079406738281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22.774320602416992</v>
          </cell>
          <cell r="AK93">
            <v>107.59397125244141</v>
          </cell>
          <cell r="AL93">
            <v>97.409103393554688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22.853279113769531</v>
          </cell>
          <cell r="AW93">
            <v>107.98751831054688</v>
          </cell>
          <cell r="AX93">
            <v>97.768775939941406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22.481039047241211</v>
          </cell>
          <cell r="BI93">
            <v>106.24220275878906</v>
          </cell>
          <cell r="BJ93">
            <v>96.189338684082031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22.582559585571289</v>
          </cell>
          <cell r="BU93">
            <v>106.72130584716797</v>
          </cell>
          <cell r="BV93">
            <v>96.627204895019531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22.836360931396484</v>
          </cell>
          <cell r="CG93">
            <v>107.54263305664063</v>
          </cell>
          <cell r="CH93">
            <v>97.377822875976563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23.152200698852539</v>
          </cell>
          <cell r="CS93">
            <v>108.53507232666016</v>
          </cell>
          <cell r="CT93">
            <v>98.284828186035156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23.547000885009766</v>
          </cell>
          <cell r="DE93">
            <v>109.73284149169922</v>
          </cell>
          <cell r="DF93">
            <v>99.379493713378906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23.992559432983398</v>
          </cell>
          <cell r="DQ93">
            <v>111.20439147949219</v>
          </cell>
          <cell r="DR93">
            <v>100.69308471679688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2892.3386001586914</v>
          </cell>
          <cell r="M94">
            <v>3490.2433624267578</v>
          </cell>
          <cell r="N94">
            <v>3179.3303604125977</v>
          </cell>
          <cell r="O94">
            <v>2968.3271484375</v>
          </cell>
          <cell r="P94">
            <v>863.58074951171875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2772.754035949707</v>
          </cell>
          <cell r="Y94">
            <v>3345.8966674804688</v>
          </cell>
          <cell r="Z94">
            <v>3032.1749496459961</v>
          </cell>
          <cell r="AA94">
            <v>2785.3320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2649.0266036987305</v>
          </cell>
          <cell r="AK94">
            <v>3219.4615020751953</v>
          </cell>
          <cell r="AL94">
            <v>3027.4627227783203</v>
          </cell>
          <cell r="AM94">
            <v>2696.5522460937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2657.9923934936523</v>
          </cell>
          <cell r="AW94">
            <v>3234.2123413085938</v>
          </cell>
          <cell r="AX94">
            <v>2934.0712585449219</v>
          </cell>
          <cell r="AY94">
            <v>2709.23510742187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2678.6136322021484</v>
          </cell>
          <cell r="BI94">
            <v>3242.6412811279297</v>
          </cell>
          <cell r="BJ94">
            <v>2939.8419647216797</v>
          </cell>
          <cell r="BK94">
            <v>2712.858642578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2694.7520980834961</v>
          </cell>
          <cell r="BU94">
            <v>3272.1429595947266</v>
          </cell>
          <cell r="BV94">
            <v>2966.7724075317383</v>
          </cell>
          <cell r="BW94">
            <v>2738.22436523437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2735.0980224609375</v>
          </cell>
          <cell r="CG94">
            <v>3322.7168884277344</v>
          </cell>
          <cell r="CH94">
            <v>3123.1738891601563</v>
          </cell>
          <cell r="CI94">
            <v>2781.708251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2785.306282043457</v>
          </cell>
          <cell r="CS94">
            <v>3383.8272857666016</v>
          </cell>
          <cell r="CT94">
            <v>3068.7232360839844</v>
          </cell>
          <cell r="CU94">
            <v>2833.34545898437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2848.0665512084961</v>
          </cell>
          <cell r="DE94">
            <v>3457.5809936523438</v>
          </cell>
          <cell r="DF94">
            <v>3136.0493469238281</v>
          </cell>
          <cell r="DG94">
            <v>2894.947753906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2918.8960571289063</v>
          </cell>
          <cell r="DQ94">
            <v>3548.1928253173828</v>
          </cell>
          <cell r="DR94">
            <v>3216.8406753540039</v>
          </cell>
          <cell r="DS94">
            <v>2969.23291015625</v>
          </cell>
        </row>
        <row r="95">
          <cell r="B95" t="str">
            <v>Ellisburg</v>
          </cell>
          <cell r="C95">
            <v>0</v>
          </cell>
          <cell r="L95">
            <v>1448.1454315185547</v>
          </cell>
          <cell r="M95">
            <v>117.17715454101563</v>
          </cell>
          <cell r="N95">
            <v>79.247734069824219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76.032638549804688</v>
          </cell>
          <cell r="Y95">
            <v>120.21846008300781</v>
          </cell>
          <cell r="Z95">
            <v>80.78286743164062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70.790008544921875</v>
          </cell>
          <cell r="AK95">
            <v>113.04966735839844</v>
          </cell>
          <cell r="AL95">
            <v>76.1484985351562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70.442428588867188</v>
          </cell>
          <cell r="AW95">
            <v>112.57174682617188</v>
          </cell>
          <cell r="AX95">
            <v>75.829879760742188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70.645179748535156</v>
          </cell>
          <cell r="BI95">
            <v>113.09311676025391</v>
          </cell>
          <cell r="BJ95">
            <v>76.119529724121094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71.166549682617188</v>
          </cell>
          <cell r="BU95">
            <v>114.30963897705078</v>
          </cell>
          <cell r="BV95">
            <v>76.93054199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72.469963073730469</v>
          </cell>
          <cell r="CG95">
            <v>116.39510345458984</v>
          </cell>
          <cell r="CH95">
            <v>78.320854187011719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74.091995239257813</v>
          </cell>
          <cell r="CS95">
            <v>118.91504669189453</v>
          </cell>
          <cell r="CT95">
            <v>80.000816345214844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76.119529724121094</v>
          </cell>
          <cell r="DE95">
            <v>121.95635223388672</v>
          </cell>
          <cell r="DF95">
            <v>82.02835083007812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78.407752990722656</v>
          </cell>
          <cell r="DQ95">
            <v>125.69281005859375</v>
          </cell>
          <cell r="DR95">
            <v>84.46139526367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3818.2141008377075</v>
          </cell>
          <cell r="M96">
            <v>0</v>
          </cell>
          <cell r="N96">
            <v>4313.1416931152344</v>
          </cell>
          <cell r="O96">
            <v>4614.194763183593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4467.0816497802734</v>
          </cell>
          <cell r="AA96">
            <v>4664.7632141113281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4402.3558197021484</v>
          </cell>
          <cell r="AM96">
            <v>4338.8793029785156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4331.387512207031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77.998135566711426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4438.142578125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87.43871021270752</v>
          </cell>
          <cell r="BR96">
            <v>1821.168975830078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4490.5838317871094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91.580951690673828</v>
          </cell>
          <cell r="CD96">
            <v>1888.1881256103516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4580.4829711914063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101.39425086975098</v>
          </cell>
          <cell r="CP96">
            <v>1955.779205322265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4687.237609863281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103.12375640869141</v>
          </cell>
          <cell r="DB96">
            <v>2059.1927185058594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4814.594696044921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107.33502006530762</v>
          </cell>
          <cell r="DN96">
            <v>2129.2560119628906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4968.1722106933594</v>
          </cell>
        </row>
        <row r="97">
          <cell r="B97" t="str">
            <v>NP Spot</v>
          </cell>
          <cell r="C97">
            <v>0</v>
          </cell>
          <cell r="L97">
            <v>4777.69140625</v>
          </cell>
          <cell r="M97">
            <v>16477.8154296875</v>
          </cell>
          <cell r="N97">
            <v>7651.9150390625</v>
          </cell>
          <cell r="O97">
            <v>4456.8974609375</v>
          </cell>
          <cell r="P97">
            <v>8569.0698852539063</v>
          </cell>
          <cell r="Q97">
            <v>6889.4530029296875</v>
          </cell>
          <cell r="R97">
            <v>5893.7364149093628</v>
          </cell>
          <cell r="S97">
            <v>5716.3791198730469</v>
          </cell>
          <cell r="T97">
            <v>5680.9237060546875</v>
          </cell>
          <cell r="U97">
            <v>5449.595703125</v>
          </cell>
          <cell r="V97">
            <v>8053.2610473632813</v>
          </cell>
          <cell r="W97">
            <v>11579.6240234375</v>
          </cell>
          <cell r="X97">
            <v>12293.34033203125</v>
          </cell>
          <cell r="Y97">
            <v>17322.697265625</v>
          </cell>
          <cell r="Z97">
            <v>8159.09375</v>
          </cell>
          <cell r="AA97">
            <v>4506.9501953125</v>
          </cell>
          <cell r="AB97">
            <v>7718.1744232177734</v>
          </cell>
          <cell r="AC97">
            <v>6558.33642578125</v>
          </cell>
          <cell r="AD97">
            <v>5466.4287109375</v>
          </cell>
          <cell r="AE97">
            <v>5211.4421997070313</v>
          </cell>
          <cell r="AF97">
            <v>5227.966796875</v>
          </cell>
          <cell r="AG97">
            <v>5040.8326416015625</v>
          </cell>
          <cell r="AH97">
            <v>7399.0214538574219</v>
          </cell>
          <cell r="AI97">
            <v>10673.69580078125</v>
          </cell>
          <cell r="AJ97">
            <v>12248.64892578125</v>
          </cell>
          <cell r="AK97">
            <v>16472.34716796875</v>
          </cell>
          <cell r="AL97">
            <v>8590.892822265625</v>
          </cell>
          <cell r="AM97">
            <v>4267.3402099609375</v>
          </cell>
          <cell r="AN97">
            <v>8984.4805908203125</v>
          </cell>
          <cell r="AO97">
            <v>6346.057861328125</v>
          </cell>
          <cell r="AP97">
            <v>5278.715576171875</v>
          </cell>
          <cell r="AQ97">
            <v>5041.5794677734375</v>
          </cell>
          <cell r="AR97">
            <v>5071.1362762451172</v>
          </cell>
          <cell r="AS97">
            <v>4896.049072265625</v>
          </cell>
          <cell r="AT97">
            <v>2067.0178680419922</v>
          </cell>
          <cell r="AU97">
            <v>10740.767578125</v>
          </cell>
          <cell r="AV97">
            <v>12002.650390625</v>
          </cell>
          <cell r="AW97">
            <v>16701.72900390625</v>
          </cell>
          <cell r="AX97">
            <v>12300.70751953125</v>
          </cell>
          <cell r="AY97">
            <v>4254.352294921875</v>
          </cell>
          <cell r="AZ97">
            <v>8963.25390625</v>
          </cell>
          <cell r="BA97">
            <v>6336.0166015625</v>
          </cell>
          <cell r="BB97">
            <v>5268.2412796020508</v>
          </cell>
          <cell r="BC97">
            <v>5028.2114868164063</v>
          </cell>
          <cell r="BD97">
            <v>5068.6279296875</v>
          </cell>
          <cell r="BE97">
            <v>0</v>
          </cell>
          <cell r="BF97">
            <v>2084.9050140380859</v>
          </cell>
          <cell r="BG97">
            <v>7081.838623046875</v>
          </cell>
          <cell r="BH97">
            <v>12152.361328125</v>
          </cell>
          <cell r="BI97">
            <v>16805.857421875</v>
          </cell>
          <cell r="BJ97">
            <v>12431.8447265625</v>
          </cell>
          <cell r="BK97">
            <v>4268.611572265625</v>
          </cell>
          <cell r="BL97">
            <v>9171.3951416015625</v>
          </cell>
          <cell r="BM97">
            <v>6558.01513671875</v>
          </cell>
          <cell r="BN97">
            <v>5429.7927856445313</v>
          </cell>
          <cell r="BO97">
            <v>5165.1204833984375</v>
          </cell>
          <cell r="BP97">
            <v>5219.2796630859375</v>
          </cell>
          <cell r="BQ97">
            <v>0</v>
          </cell>
          <cell r="BR97">
            <v>401.56893920898438</v>
          </cell>
          <cell r="BS97">
            <v>7265.7523193359375</v>
          </cell>
          <cell r="BT97">
            <v>13461.6640625</v>
          </cell>
          <cell r="BU97">
            <v>17373.3720703125</v>
          </cell>
          <cell r="BV97">
            <v>12911.40185546875</v>
          </cell>
          <cell r="BW97">
            <v>4329.2269287109375</v>
          </cell>
          <cell r="BX97">
            <v>9293.1026611328125</v>
          </cell>
          <cell r="BY97">
            <v>6698.2742919921875</v>
          </cell>
          <cell r="BZ97">
            <v>5531.2112274169922</v>
          </cell>
          <cell r="CA97">
            <v>5261.1715087890625</v>
          </cell>
          <cell r="CB97">
            <v>5323.789794921875</v>
          </cell>
          <cell r="CC97">
            <v>0</v>
          </cell>
          <cell r="CD97">
            <v>429.70974731445313</v>
          </cell>
          <cell r="CE97">
            <v>7428.076416015625</v>
          </cell>
          <cell r="CF97">
            <v>14313.43505859375</v>
          </cell>
          <cell r="CG97">
            <v>18091.7822265625</v>
          </cell>
          <cell r="CH97">
            <v>14386.798828125</v>
          </cell>
          <cell r="CI97">
            <v>4415.855712890625</v>
          </cell>
          <cell r="CJ97">
            <v>9494.6822509765625</v>
          </cell>
          <cell r="CK97">
            <v>6858.3177490234375</v>
          </cell>
          <cell r="CL97">
            <v>5680.6483154296875</v>
          </cell>
          <cell r="CM97">
            <v>5395.14453125</v>
          </cell>
          <cell r="CN97">
            <v>5455.7904052734375</v>
          </cell>
          <cell r="CO97">
            <v>0</v>
          </cell>
          <cell r="CP97">
            <v>456.43710327148438</v>
          </cell>
          <cell r="CQ97">
            <v>7626.0650634765625</v>
          </cell>
          <cell r="CR97">
            <v>17662.7314453125</v>
          </cell>
          <cell r="CS97">
            <v>18809.798828125</v>
          </cell>
          <cell r="CT97">
            <v>14006.8818359375</v>
          </cell>
          <cell r="CU97">
            <v>4555.27392578125</v>
          </cell>
          <cell r="CV97">
            <v>9734.72119140625</v>
          </cell>
          <cell r="CW97">
            <v>7067.135009765625</v>
          </cell>
          <cell r="CX97">
            <v>5845.3265380859375</v>
          </cell>
          <cell r="CY97">
            <v>5559.494384765625</v>
          </cell>
          <cell r="CZ97">
            <v>5645.859619140625</v>
          </cell>
          <cell r="DA97">
            <v>0</v>
          </cell>
          <cell r="DB97">
            <v>510.36376953125</v>
          </cell>
          <cell r="DC97">
            <v>7882.890869140625</v>
          </cell>
          <cell r="DD97">
            <v>18071.74755859375</v>
          </cell>
          <cell r="DE97">
            <v>19613.76171875</v>
          </cell>
          <cell r="DF97">
            <v>14642.76904296875</v>
          </cell>
          <cell r="DG97">
            <v>4895.845703125</v>
          </cell>
          <cell r="DH97">
            <v>10013.690795898438</v>
          </cell>
          <cell r="DI97">
            <v>7276.097900390625</v>
          </cell>
          <cell r="DJ97">
            <v>6028.4508056640625</v>
          </cell>
          <cell r="DK97">
            <v>5742.9754638671875</v>
          </cell>
          <cell r="DL97">
            <v>5826.9569091796875</v>
          </cell>
          <cell r="DM97">
            <v>0</v>
          </cell>
          <cell r="DN97">
            <v>521.63812255859375</v>
          </cell>
          <cell r="DO97">
            <v>8155.7825927734375</v>
          </cell>
          <cell r="DP97">
            <v>15376.9990234375</v>
          </cell>
          <cell r="DQ97">
            <v>20224.6572265625</v>
          </cell>
          <cell r="DR97">
            <v>15074.60498046875</v>
          </cell>
          <cell r="DS97">
            <v>5029.734130859375</v>
          </cell>
        </row>
        <row r="98">
          <cell r="B98" t="str">
            <v>SP Spot</v>
          </cell>
          <cell r="C98">
            <v>0</v>
          </cell>
          <cell r="L98">
            <v>5237.9879150390625</v>
          </cell>
          <cell r="M98">
            <v>0</v>
          </cell>
          <cell r="N98">
            <v>0</v>
          </cell>
          <cell r="O98">
            <v>0</v>
          </cell>
          <cell r="P98">
            <v>1138.779052734375</v>
          </cell>
          <cell r="Q98">
            <v>0</v>
          </cell>
          <cell r="R98">
            <v>3589.8359985351563</v>
          </cell>
          <cell r="S98">
            <v>0</v>
          </cell>
          <cell r="T98">
            <v>2355.6339111328125</v>
          </cell>
          <cell r="U98">
            <v>1948.1512451171875</v>
          </cell>
          <cell r="V98">
            <v>3267.0240173339844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1131.60400390625</v>
          </cell>
          <cell r="AC98">
            <v>0</v>
          </cell>
          <cell r="AD98">
            <v>3467.20361328125</v>
          </cell>
          <cell r="AE98">
            <v>2952.3452453613281</v>
          </cell>
          <cell r="AF98">
            <v>2199.4934997558594</v>
          </cell>
          <cell r="AG98">
            <v>1842.4720329046249</v>
          </cell>
          <cell r="AH98">
            <v>3047.5018920898438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1148.4447846412659</v>
          </cell>
          <cell r="AO98">
            <v>0</v>
          </cell>
          <cell r="AP98">
            <v>3416.5450439453125</v>
          </cell>
          <cell r="AQ98">
            <v>2822.4000854492188</v>
          </cell>
          <cell r="AR98">
            <v>1443.8823547363281</v>
          </cell>
          <cell r="AS98">
            <v>1755.726789355278</v>
          </cell>
          <cell r="AT98">
            <v>7845.60131835937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1241.2868595123291</v>
          </cell>
          <cell r="BA98">
            <v>0</v>
          </cell>
          <cell r="BB98">
            <v>2623.1276245117188</v>
          </cell>
          <cell r="BC98">
            <v>2759.0044555664063</v>
          </cell>
          <cell r="BD98">
            <v>2142.4067077636719</v>
          </cell>
          <cell r="BE98">
            <v>6390.1445922851563</v>
          </cell>
          <cell r="BF98">
            <v>7815.8009033203125</v>
          </cell>
          <cell r="BG98">
            <v>3907.87670898437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1271.4864358901978</v>
          </cell>
          <cell r="BM98">
            <v>0</v>
          </cell>
          <cell r="BN98">
            <v>2072.7293090820313</v>
          </cell>
          <cell r="BO98">
            <v>2823.2077941894531</v>
          </cell>
          <cell r="BP98">
            <v>2197.2017211914063</v>
          </cell>
          <cell r="BQ98">
            <v>6604.7897338867188</v>
          </cell>
          <cell r="BR98">
            <v>7973.622802734375</v>
          </cell>
          <cell r="BS98">
            <v>4155.9409790039063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1356.5165157318115</v>
          </cell>
          <cell r="BY98">
            <v>0</v>
          </cell>
          <cell r="BZ98">
            <v>2131.3236083984375</v>
          </cell>
          <cell r="CA98">
            <v>2862.5787353515625</v>
          </cell>
          <cell r="CB98">
            <v>2218.1368408203125</v>
          </cell>
          <cell r="CC98">
            <v>6744.6121215820313</v>
          </cell>
          <cell r="CD98">
            <v>8147.842529296875</v>
          </cell>
          <cell r="CE98">
            <v>4350.2445068359375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1460.2598857879639</v>
          </cell>
          <cell r="CK98">
            <v>0</v>
          </cell>
          <cell r="CL98">
            <v>2394.6401977539063</v>
          </cell>
          <cell r="CM98">
            <v>2916.9278869628906</v>
          </cell>
          <cell r="CN98">
            <v>2270.8346557617188</v>
          </cell>
          <cell r="CO98">
            <v>6954.180419921875</v>
          </cell>
          <cell r="CP98">
            <v>8372.023193359375</v>
          </cell>
          <cell r="CQ98">
            <v>4574.608642578125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1551.5117988586426</v>
          </cell>
          <cell r="CW98">
            <v>0</v>
          </cell>
          <cell r="CX98">
            <v>0</v>
          </cell>
          <cell r="CY98">
            <v>2976.7364196777344</v>
          </cell>
          <cell r="CZ98">
            <v>2324.8248291015625</v>
          </cell>
          <cell r="DA98">
            <v>7179.316650390625</v>
          </cell>
          <cell r="DB98">
            <v>8673.177978515625</v>
          </cell>
          <cell r="DC98">
            <v>4836.013427734375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1600.3975143432617</v>
          </cell>
          <cell r="DI98">
            <v>0</v>
          </cell>
          <cell r="DJ98">
            <v>0</v>
          </cell>
          <cell r="DK98">
            <v>3065.9880981445313</v>
          </cell>
          <cell r="DL98">
            <v>2395.3504028320313</v>
          </cell>
          <cell r="DM98">
            <v>7443.5390014648438</v>
          </cell>
          <cell r="DN98">
            <v>9000.956787109375</v>
          </cell>
          <cell r="DO98">
            <v>5006.1542968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91287660598754883</v>
          </cell>
          <cell r="N99">
            <v>0.60899758338928223</v>
          </cell>
          <cell r="O99">
            <v>0</v>
          </cell>
          <cell r="P99">
            <v>953.63983154296875</v>
          </cell>
          <cell r="Q99">
            <v>1111.5614013671875</v>
          </cell>
          <cell r="R99">
            <v>869.38922119140625</v>
          </cell>
          <cell r="S99">
            <v>859.1968994140625</v>
          </cell>
          <cell r="T99">
            <v>860.08807373046875</v>
          </cell>
          <cell r="U99">
            <v>772.87982177734375</v>
          </cell>
          <cell r="V99">
            <v>1114.4063720703125</v>
          </cell>
          <cell r="W99">
            <v>1815.029541015625</v>
          </cell>
          <cell r="X99">
            <v>0.40560916066169739</v>
          </cell>
          <cell r="Y99">
            <v>0.95595073699951172</v>
          </cell>
          <cell r="Z99">
            <v>0.63068962097167969</v>
          </cell>
          <cell r="AA99">
            <v>0</v>
          </cell>
          <cell r="AB99">
            <v>1591.692626953125</v>
          </cell>
          <cell r="AC99">
            <v>1044.3135986328125</v>
          </cell>
          <cell r="AD99">
            <v>820.48223876953125</v>
          </cell>
          <cell r="AE99">
            <v>811.07879638671875</v>
          </cell>
          <cell r="AF99">
            <v>809.77227783203125</v>
          </cell>
          <cell r="AG99">
            <v>723.64544677734375</v>
          </cell>
          <cell r="AH99">
            <v>1049.369140625</v>
          </cell>
          <cell r="AI99">
            <v>1700.980712890625</v>
          </cell>
          <cell r="AJ99">
            <v>0.3886687159538269</v>
          </cell>
          <cell r="AK99">
            <v>0.93162471055984497</v>
          </cell>
          <cell r="AL99">
            <v>0.61498868465423584</v>
          </cell>
          <cell r="AM99">
            <v>0</v>
          </cell>
          <cell r="AN99">
            <v>1555.9658203125</v>
          </cell>
          <cell r="AO99">
            <v>1028.32470703125</v>
          </cell>
          <cell r="AP99">
            <v>809.30352783203125</v>
          </cell>
          <cell r="AQ99">
            <v>799.81707763671875</v>
          </cell>
          <cell r="AR99">
            <v>804.25823974609375</v>
          </cell>
          <cell r="AS99">
            <v>723.31719970703125</v>
          </cell>
          <cell r="AT99">
            <v>1049.8145751953125</v>
          </cell>
          <cell r="AU99">
            <v>1707.9892578125</v>
          </cell>
          <cell r="AV99">
            <v>0.39011484384536743</v>
          </cell>
          <cell r="AW99">
            <v>0.9351884126663208</v>
          </cell>
          <cell r="AX99">
            <v>0.61736452579498291</v>
          </cell>
          <cell r="AY99">
            <v>0</v>
          </cell>
          <cell r="AZ99">
            <v>1561.4622802734375</v>
          </cell>
          <cell r="BA99">
            <v>1033.02734375</v>
          </cell>
          <cell r="BB99">
            <v>812.796875</v>
          </cell>
          <cell r="BC99">
            <v>803.57098388671875</v>
          </cell>
          <cell r="BD99">
            <v>807.35986328125</v>
          </cell>
          <cell r="BE99">
            <v>725.94305419921875</v>
          </cell>
          <cell r="BF99">
            <v>1054.2691650390625</v>
          </cell>
          <cell r="BG99">
            <v>1679.9549560546875</v>
          </cell>
          <cell r="BH99">
            <v>0.38329735398292542</v>
          </cell>
          <cell r="BI99">
            <v>0.91938424110412598</v>
          </cell>
          <cell r="BJ99">
            <v>0.60693168640136719</v>
          </cell>
          <cell r="BK99">
            <v>0</v>
          </cell>
          <cell r="BL99">
            <v>1573.14208984375</v>
          </cell>
          <cell r="BM99">
            <v>1042.4326171875</v>
          </cell>
          <cell r="BN99">
            <v>819.7835693359375</v>
          </cell>
          <cell r="BO99">
            <v>810.396240234375</v>
          </cell>
          <cell r="BP99">
            <v>816.3201904296875</v>
          </cell>
          <cell r="BQ99">
            <v>734.47698974609375</v>
          </cell>
          <cell r="BR99">
            <v>1064.960205078125</v>
          </cell>
          <cell r="BS99">
            <v>1658.2921142578125</v>
          </cell>
          <cell r="BT99">
            <v>0.38515669107437134</v>
          </cell>
          <cell r="BU99">
            <v>0.92372262477874756</v>
          </cell>
          <cell r="BV99">
            <v>0.60982394218444824</v>
          </cell>
          <cell r="BW99">
            <v>0</v>
          </cell>
          <cell r="BX99">
            <v>1592.379638671875</v>
          </cell>
          <cell r="BY99">
            <v>1056.54052734375</v>
          </cell>
          <cell r="BZ99">
            <v>830.263671875</v>
          </cell>
          <cell r="CA99">
            <v>820.6341552734375</v>
          </cell>
          <cell r="CB99">
            <v>827.69293212890625</v>
          </cell>
          <cell r="CC99">
            <v>746.29327392578125</v>
          </cell>
          <cell r="CD99">
            <v>1082.7786865234375</v>
          </cell>
          <cell r="CE99">
            <v>1685.689208984375</v>
          </cell>
          <cell r="CF99">
            <v>0.38980495929718018</v>
          </cell>
          <cell r="CG99">
            <v>0.9311598539352417</v>
          </cell>
          <cell r="CH99">
            <v>0.61478209495544434</v>
          </cell>
          <cell r="CI99">
            <v>0</v>
          </cell>
          <cell r="CJ99">
            <v>1625.358154296875</v>
          </cell>
          <cell r="CK99">
            <v>1079.1131591796875</v>
          </cell>
          <cell r="CL99">
            <v>847.381103515625</v>
          </cell>
          <cell r="CM99">
            <v>837.69732666015625</v>
          </cell>
          <cell r="CN99">
            <v>844.92437744140625</v>
          </cell>
          <cell r="CO99">
            <v>763.032958984375</v>
          </cell>
          <cell r="CP99">
            <v>1106.3880615234375</v>
          </cell>
          <cell r="CQ99">
            <v>1719.4578857421875</v>
          </cell>
          <cell r="CR99">
            <v>0.39558950066566467</v>
          </cell>
          <cell r="CS99">
            <v>0.94014656543731689</v>
          </cell>
          <cell r="CT99">
            <v>0.62077325582504272</v>
          </cell>
          <cell r="CU99">
            <v>0</v>
          </cell>
          <cell r="CV99">
            <v>1664.5201416015625</v>
          </cell>
          <cell r="CW99">
            <v>1105.918212890625</v>
          </cell>
          <cell r="CX99">
            <v>867.99188232421875</v>
          </cell>
          <cell r="CY99">
            <v>858.514404296875</v>
          </cell>
          <cell r="CZ99">
            <v>868.0145263671875</v>
          </cell>
          <cell r="DA99">
            <v>785.0242919921875</v>
          </cell>
          <cell r="DB99">
            <v>1137.5703125</v>
          </cell>
          <cell r="DC99">
            <v>1764.0579833984375</v>
          </cell>
          <cell r="DD99">
            <v>0.4028201699256897</v>
          </cell>
          <cell r="DE99">
            <v>0.95099258422851563</v>
          </cell>
          <cell r="DF99">
            <v>0.62800389528274536</v>
          </cell>
          <cell r="DG99">
            <v>0</v>
          </cell>
          <cell r="DH99">
            <v>1710.552734375</v>
          </cell>
          <cell r="DI99">
            <v>1138.8367919921875</v>
          </cell>
          <cell r="DJ99">
            <v>892.4453125</v>
          </cell>
          <cell r="DK99">
            <v>882.40283203125</v>
          </cell>
          <cell r="DL99">
            <v>892.13848876953125</v>
          </cell>
          <cell r="DM99">
            <v>809.31329345703125</v>
          </cell>
          <cell r="DN99">
            <v>1172.76171875</v>
          </cell>
          <cell r="DO99">
            <v>1814.392333984375</v>
          </cell>
          <cell r="DP99">
            <v>0.41098049283027649</v>
          </cell>
          <cell r="DQ99">
            <v>0.9643176794052124</v>
          </cell>
          <cell r="DR99">
            <v>0.6366807222366333</v>
          </cell>
          <cell r="DS99">
            <v>0</v>
          </cell>
        </row>
        <row r="102">
          <cell r="C102" t="str">
            <v>Dominion GSS</v>
          </cell>
          <cell r="M102">
            <v>8368.827392578125</v>
          </cell>
          <cell r="N102">
            <v>6276.620361328125</v>
          </cell>
          <cell r="O102">
            <v>2092.20678710937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7771.075439453125</v>
          </cell>
          <cell r="Y102">
            <v>8548.931640625</v>
          </cell>
          <cell r="Z102">
            <v>8548.931640625</v>
          </cell>
          <cell r="AA102">
            <v>7617.00170898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7407.34765625</v>
          </cell>
          <cell r="AK102">
            <v>8459.560302734375</v>
          </cell>
          <cell r="AL102">
            <v>8459.56005859375</v>
          </cell>
          <cell r="AM102">
            <v>7660.86791992187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7403.71728515625</v>
          </cell>
          <cell r="AW102">
            <v>8430.702392578125</v>
          </cell>
          <cell r="AX102">
            <v>8430.7021484375</v>
          </cell>
          <cell r="AY102">
            <v>7771.5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7246.127685546875</v>
          </cell>
          <cell r="BI102">
            <v>8310.881103515625</v>
          </cell>
          <cell r="BJ102">
            <v>8310.88134765625</v>
          </cell>
          <cell r="BK102">
            <v>7713.458496093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7182.447998046875</v>
          </cell>
          <cell r="BU102">
            <v>8610.81884765625</v>
          </cell>
          <cell r="BV102">
            <v>8610.819091796875</v>
          </cell>
          <cell r="BW102">
            <v>8317.0261230468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7176.934814453125</v>
          </cell>
          <cell r="CG102">
            <v>8770.444091796875</v>
          </cell>
          <cell r="CH102">
            <v>8770.44384765625</v>
          </cell>
          <cell r="CI102">
            <v>8609.8642578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7148.11181640625</v>
          </cell>
          <cell r="CS102">
            <v>8935.1396484375</v>
          </cell>
          <cell r="CT102">
            <v>8935.139892578125</v>
          </cell>
          <cell r="CU102">
            <v>8935.1396484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7328.939208984375</v>
          </cell>
          <cell r="DE102">
            <v>9161.173828125</v>
          </cell>
          <cell r="DF102">
            <v>9161.173828125</v>
          </cell>
          <cell r="DG102">
            <v>9161.17382812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7546.063720703125</v>
          </cell>
          <cell r="DQ102">
            <v>9432.579345703125</v>
          </cell>
          <cell r="DR102">
            <v>9432.579345703125</v>
          </cell>
          <cell r="DS102">
            <v>9432.57958984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22.650239944458008</v>
          </cell>
          <cell r="Y103">
            <v>107.18330383300781</v>
          </cell>
          <cell r="Z103">
            <v>97.190170288085938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22.379520416259766</v>
          </cell>
          <cell r="AK103">
            <v>106.46464538574219</v>
          </cell>
          <cell r="AL103">
            <v>96.50209808349609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22.819440841674805</v>
          </cell>
          <cell r="AW103">
            <v>107.93618774414063</v>
          </cell>
          <cell r="AX103">
            <v>97.800048828125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22.638959884643555</v>
          </cell>
          <cell r="BI103">
            <v>106.70419311523438</v>
          </cell>
          <cell r="BJ103">
            <v>96.658477783203125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22.520519256591797</v>
          </cell>
          <cell r="BU103">
            <v>107.52552032470703</v>
          </cell>
          <cell r="BV103">
            <v>97.377822875976563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22.779960632324219</v>
          </cell>
          <cell r="CG103">
            <v>108.43240356445313</v>
          </cell>
          <cell r="CH103">
            <v>98.128448486328125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23.039400100708008</v>
          </cell>
          <cell r="CS103">
            <v>109.27084350585938</v>
          </cell>
          <cell r="CT103">
            <v>98.89471435546875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23.394720077514648</v>
          </cell>
          <cell r="DE103">
            <v>110.43439483642578</v>
          </cell>
          <cell r="DF103">
            <v>99.942459106445313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23.817720413208008</v>
          </cell>
          <cell r="DQ103">
            <v>111.80327606201172</v>
          </cell>
          <cell r="DR103">
            <v>101.1778564453125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3117.8407592773438</v>
          </cell>
          <cell r="N104">
            <v>2921.7170867919922</v>
          </cell>
          <cell r="O104">
            <v>2690.713623046875</v>
          </cell>
          <cell r="P104">
            <v>779.8753662109375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2570.5597686767578</v>
          </cell>
          <cell r="Y104">
            <v>3111.5764541625977</v>
          </cell>
          <cell r="Z104">
            <v>2830.9739685058594</v>
          </cell>
          <cell r="AA104">
            <v>2607.04321289062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2570.5597686767578</v>
          </cell>
          <cell r="AK104">
            <v>3130.6102905273438</v>
          </cell>
          <cell r="AL104">
            <v>2950.5850448608398</v>
          </cell>
          <cell r="AM104">
            <v>2630.6892089843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2638.9500274658203</v>
          </cell>
          <cell r="AW104">
            <v>3212.0324401855469</v>
          </cell>
          <cell r="AX104">
            <v>2917.8555145263672</v>
          </cell>
          <cell r="AY104">
            <v>2694.3513183593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2669.5458145141602</v>
          </cell>
          <cell r="BI104">
            <v>3256.4445648193359</v>
          </cell>
          <cell r="BJ104">
            <v>2958.4004135131836</v>
          </cell>
          <cell r="BK104">
            <v>2732.5485839843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712.7396774291992</v>
          </cell>
          <cell r="BU104">
            <v>3307.2011413574219</v>
          </cell>
          <cell r="BV104">
            <v>3002.8066482543945</v>
          </cell>
          <cell r="BW104">
            <v>2772.5649414062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2754.1337432861328</v>
          </cell>
          <cell r="CG104">
            <v>3363.2447509765625</v>
          </cell>
          <cell r="CH104">
            <v>3160.7275238037109</v>
          </cell>
          <cell r="CI104">
            <v>2812.581054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2795.5278167724609</v>
          </cell>
          <cell r="CS104">
            <v>3415.0589904785156</v>
          </cell>
          <cell r="CT104">
            <v>3096.4455184936523</v>
          </cell>
          <cell r="CU104">
            <v>2857.1445312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2852.2196502685547</v>
          </cell>
          <cell r="DE104">
            <v>3486.9642181396484</v>
          </cell>
          <cell r="DF104">
            <v>3161.1241912841797</v>
          </cell>
          <cell r="DG104">
            <v>2917.168945312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2919.7100143432617</v>
          </cell>
          <cell r="DQ104">
            <v>3571.55859375</v>
          </cell>
          <cell r="DR104">
            <v>3237.3868560791016</v>
          </cell>
          <cell r="DS104">
            <v>2989.016357421875</v>
          </cell>
        </row>
        <row r="105">
          <cell r="B105" t="str">
            <v>Ellisburg</v>
          </cell>
          <cell r="C105">
            <v>0</v>
          </cell>
          <cell r="M105">
            <v>1376.744140625</v>
          </cell>
          <cell r="N105">
            <v>65.837020874023438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69.63140869140625</v>
          </cell>
          <cell r="Y105">
            <v>111.09454345703125</v>
          </cell>
          <cell r="Z105">
            <v>74.178886413574219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68.617645263671875</v>
          </cell>
          <cell r="AK105">
            <v>110.18215179443359</v>
          </cell>
          <cell r="AL105">
            <v>73.570625305175781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69.978988647460938</v>
          </cell>
          <cell r="AW105">
            <v>112.26761627197266</v>
          </cell>
          <cell r="AX105">
            <v>74.874046325683594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71.108619689941406</v>
          </cell>
          <cell r="BI105">
            <v>114.04895782470703</v>
          </cell>
          <cell r="BJ105">
            <v>76.003669738769531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73.280975341796875</v>
          </cell>
          <cell r="BU105">
            <v>116.13442230224609</v>
          </cell>
          <cell r="BV105">
            <v>77.33605194091796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74.613357543945313</v>
          </cell>
          <cell r="CG105">
            <v>118.43712615966797</v>
          </cell>
          <cell r="CH105">
            <v>78.726364135742188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75.94573974609375</v>
          </cell>
          <cell r="CS105">
            <v>120.5660400390625</v>
          </cell>
          <cell r="CT105">
            <v>80.145637512207031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77.770523071289063</v>
          </cell>
          <cell r="DE105">
            <v>123.52044677734375</v>
          </cell>
          <cell r="DF105">
            <v>82.086280822753906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79.942886352539063</v>
          </cell>
          <cell r="DQ105">
            <v>126.99622344970703</v>
          </cell>
          <cell r="DR105">
            <v>84.374504089355469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91.52203369140625</v>
          </cell>
          <cell r="N106">
            <v>84.139411926269531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3612.7993469238281</v>
          </cell>
          <cell r="O107">
            <v>3850.0532073974609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4079.6941986083984</v>
          </cell>
          <cell r="AA107">
            <v>4254.5987548828125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4192.1083984375</v>
          </cell>
          <cell r="AM107">
            <v>4166.5727844238281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4160.8932800292969</v>
          </cell>
          <cell r="AY107">
            <v>4278.9465026855469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75.448138236999512</v>
          </cell>
          <cell r="BF107">
            <v>1714.9752807617188</v>
          </cell>
          <cell r="BG107">
            <v>0</v>
          </cell>
          <cell r="BH107">
            <v>0</v>
          </cell>
          <cell r="BI107">
            <v>0</v>
          </cell>
          <cell r="BJ107">
            <v>4208.2595520019531</v>
          </cell>
          <cell r="BK107">
            <v>4389.447265625</v>
          </cell>
          <cell r="BL107">
            <v>4030.0690765380859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83.698742866516113</v>
          </cell>
          <cell r="BR107">
            <v>1820.5192718505859</v>
          </cell>
          <cell r="BS107">
            <v>0</v>
          </cell>
          <cell r="BT107">
            <v>0</v>
          </cell>
          <cell r="BU107">
            <v>0</v>
          </cell>
          <cell r="BV107">
            <v>4286.0753479003906</v>
          </cell>
          <cell r="BW107">
            <v>4471.8549499511719</v>
          </cell>
          <cell r="BX107">
            <v>4096.5441055297852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88.040339469909668</v>
          </cell>
          <cell r="CD107">
            <v>1894.9600677490234</v>
          </cell>
          <cell r="CE107">
            <v>0</v>
          </cell>
          <cell r="CF107">
            <v>0</v>
          </cell>
          <cell r="CG107">
            <v>0</v>
          </cell>
          <cell r="CH107">
            <v>4523.2485656738281</v>
          </cell>
          <cell r="CI107">
            <v>4554.261962890625</v>
          </cell>
          <cell r="CJ107">
            <v>4164.5118522644043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98.29627799987793</v>
          </cell>
          <cell r="CP107">
            <v>1958.86962890625</v>
          </cell>
          <cell r="CQ107">
            <v>0</v>
          </cell>
          <cell r="CR107">
            <v>0</v>
          </cell>
          <cell r="CS107">
            <v>0</v>
          </cell>
          <cell r="CT107">
            <v>4450.1649780273438</v>
          </cell>
          <cell r="CU107">
            <v>4646.0339660644531</v>
          </cell>
          <cell r="CV107">
            <v>4252.7703132629395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101.23664093017578</v>
          </cell>
          <cell r="DB107">
            <v>2061.6536254882813</v>
          </cell>
          <cell r="DC107">
            <v>0</v>
          </cell>
          <cell r="DD107">
            <v>0</v>
          </cell>
          <cell r="DE107">
            <v>0</v>
          </cell>
          <cell r="DF107">
            <v>4563.5057525634766</v>
          </cell>
          <cell r="DG107">
            <v>4769.6454467773438</v>
          </cell>
          <cell r="DH107">
            <v>4368.0025596618652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105.12909507751465</v>
          </cell>
          <cell r="DN107">
            <v>2127.8152770996094</v>
          </cell>
          <cell r="DO107">
            <v>0</v>
          </cell>
          <cell r="DP107">
            <v>0</v>
          </cell>
          <cell r="DQ107">
            <v>0</v>
          </cell>
          <cell r="DR107">
            <v>4697.1459045410156</v>
          </cell>
          <cell r="DS107">
            <v>4917.6037902832031</v>
          </cell>
        </row>
        <row r="108">
          <cell r="B108" t="str">
            <v>NP Spot</v>
          </cell>
          <cell r="C108">
            <v>0</v>
          </cell>
          <cell r="M108">
            <v>6956.586669921875</v>
          </cell>
          <cell r="N108">
            <v>8816.82470703125</v>
          </cell>
          <cell r="O108">
            <v>9005.906005859375</v>
          </cell>
          <cell r="P108">
            <v>8287.838134765625</v>
          </cell>
          <cell r="Q108">
            <v>6212.261474609375</v>
          </cell>
          <cell r="R108">
            <v>5337.1182861328125</v>
          </cell>
          <cell r="S108">
            <v>1551.6825561523438</v>
          </cell>
          <cell r="T108">
            <v>5224.2122192382813</v>
          </cell>
          <cell r="U108">
            <v>4920.75830078125</v>
          </cell>
          <cell r="V108">
            <v>7464.1560974121094</v>
          </cell>
          <cell r="W108">
            <v>10388.4033203125</v>
          </cell>
          <cell r="X108">
            <v>11165.88720703125</v>
          </cell>
          <cell r="Y108">
            <v>15999.00146484375</v>
          </cell>
          <cell r="Z108">
            <v>7459.426513671875</v>
          </cell>
          <cell r="AA108">
            <v>4120.0858154296875</v>
          </cell>
          <cell r="AB108">
            <v>7843.8569946289063</v>
          </cell>
          <cell r="AC108">
            <v>4352.7833251953125</v>
          </cell>
          <cell r="AD108">
            <v>5288.9266357421875</v>
          </cell>
          <cell r="AE108">
            <v>5063.1483764648438</v>
          </cell>
          <cell r="AF108">
            <v>5097.5955810546875</v>
          </cell>
          <cell r="AG108">
            <v>4814.6312255859375</v>
          </cell>
          <cell r="AH108">
            <v>7234.6494598388672</v>
          </cell>
          <cell r="AI108">
            <v>10335.11962890625</v>
          </cell>
          <cell r="AJ108">
            <v>11476.48974609375</v>
          </cell>
          <cell r="AK108">
            <v>16031.16748046875</v>
          </cell>
          <cell r="AL108">
            <v>8288.897216796875</v>
          </cell>
          <cell r="AM108">
            <v>4133.7125244140625</v>
          </cell>
          <cell r="AN108">
            <v>8938.9620361328125</v>
          </cell>
          <cell r="AO108">
            <v>6343.050537109375</v>
          </cell>
          <cell r="AP108">
            <v>5265.833984375</v>
          </cell>
          <cell r="AQ108">
            <v>5044.0650024414063</v>
          </cell>
          <cell r="AR108">
            <v>5088.5218353271484</v>
          </cell>
          <cell r="AS108">
            <v>4864.4696044921875</v>
          </cell>
          <cell r="AT108">
            <v>2097.5904235839844</v>
          </cell>
          <cell r="AU108">
            <v>10688.84619140625</v>
          </cell>
          <cell r="AV108">
            <v>8386.539306640625</v>
          </cell>
          <cell r="AW108">
            <v>16636.37158203125</v>
          </cell>
          <cell r="AX108">
            <v>7959.419189453125</v>
          </cell>
          <cell r="AY108">
            <v>4217.27197265625</v>
          </cell>
          <cell r="AZ108">
            <v>8126.1165161132813</v>
          </cell>
          <cell r="BA108">
            <v>6348.0438232421875</v>
          </cell>
          <cell r="BB108">
            <v>5264.598876953125</v>
          </cell>
          <cell r="BC108">
            <v>5028.2114868164063</v>
          </cell>
          <cell r="BD108">
            <v>5086.2347412109375</v>
          </cell>
          <cell r="BE108">
            <v>0</v>
          </cell>
          <cell r="BF108">
            <v>367.1435546875</v>
          </cell>
          <cell r="BG108">
            <v>7132.917724609375</v>
          </cell>
          <cell r="BH108">
            <v>12239.19091796875</v>
          </cell>
          <cell r="BI108">
            <v>16956.3662109375</v>
          </cell>
          <cell r="BJ108">
            <v>8166.905029296875</v>
          </cell>
          <cell r="BK108">
            <v>4288.2034912109375</v>
          </cell>
          <cell r="BL108">
            <v>4465.143310546875</v>
          </cell>
          <cell r="BM108">
            <v>6646.101806640625</v>
          </cell>
          <cell r="BN108">
            <v>5500.09619140625</v>
          </cell>
          <cell r="BO108">
            <v>3486.4476623535156</v>
          </cell>
          <cell r="BP108">
            <v>5310.0894775390625</v>
          </cell>
          <cell r="BQ108">
            <v>0</v>
          </cell>
          <cell r="BR108">
            <v>407.21707153320313</v>
          </cell>
          <cell r="BS108">
            <v>7409.1776123046875</v>
          </cell>
          <cell r="BT108">
            <v>13340.67578125</v>
          </cell>
          <cell r="BU108">
            <v>17665.2373046875</v>
          </cell>
          <cell r="BV108">
            <v>8659.54833984375</v>
          </cell>
          <cell r="BW108">
            <v>4377.285888671875</v>
          </cell>
          <cell r="BX108">
            <v>4579.834228515625</v>
          </cell>
          <cell r="BY108">
            <v>6805.3751220703125</v>
          </cell>
          <cell r="BZ108">
            <v>5617.791259765625</v>
          </cell>
          <cell r="CA108">
            <v>3566.7532348632813</v>
          </cell>
          <cell r="CB108">
            <v>5430.163818359375</v>
          </cell>
          <cell r="CC108">
            <v>0</v>
          </cell>
          <cell r="CD108">
            <v>435.1468505859375</v>
          </cell>
          <cell r="CE108">
            <v>7582.0673828125</v>
          </cell>
          <cell r="CF108">
            <v>14034.04052734375</v>
          </cell>
          <cell r="CG108">
            <v>18425.28515625</v>
          </cell>
          <cell r="CH108">
            <v>9903.076171875</v>
          </cell>
          <cell r="CI108">
            <v>4463.9627685546875</v>
          </cell>
          <cell r="CJ108">
            <v>4734.830924987793</v>
          </cell>
          <cell r="CK108">
            <v>6934.9697265625</v>
          </cell>
          <cell r="CL108">
            <v>5740.6363525390625</v>
          </cell>
          <cell r="CM108">
            <v>3644.0749816894531</v>
          </cell>
          <cell r="CN108">
            <v>5536.9178466796875</v>
          </cell>
          <cell r="CO108">
            <v>0</v>
          </cell>
          <cell r="CP108">
            <v>463.00714111328125</v>
          </cell>
          <cell r="CQ108">
            <v>7756.385986328125</v>
          </cell>
          <cell r="CR108">
            <v>14670.5869140625</v>
          </cell>
          <cell r="CS108">
            <v>19084.35400390625</v>
          </cell>
          <cell r="CT108">
            <v>9546.365966796875</v>
          </cell>
          <cell r="CU108">
            <v>4584.1865234375</v>
          </cell>
          <cell r="CV108">
            <v>4882.8500785827637</v>
          </cell>
          <cell r="CW108">
            <v>7119.5130615234375</v>
          </cell>
          <cell r="CX108">
            <v>5892.4466552734375</v>
          </cell>
          <cell r="CY108">
            <v>3745.7644958496094</v>
          </cell>
          <cell r="CZ108">
            <v>5706.9259033203125</v>
          </cell>
          <cell r="DA108">
            <v>0</v>
          </cell>
          <cell r="DB108">
            <v>519.8798828125</v>
          </cell>
          <cell r="DC108">
            <v>7979.1212158203125</v>
          </cell>
          <cell r="DD108">
            <v>15292.91162109375</v>
          </cell>
          <cell r="DE108">
            <v>19878.0703125</v>
          </cell>
          <cell r="DF108">
            <v>10053.29736328125</v>
          </cell>
          <cell r="DG108">
            <v>4922.3175048828125</v>
          </cell>
          <cell r="DH108">
            <v>5028.9327278137207</v>
          </cell>
          <cell r="DI108">
            <v>7309.95849609375</v>
          </cell>
          <cell r="DJ108">
            <v>6059.7841796875</v>
          </cell>
          <cell r="DK108">
            <v>3856.9502563476563</v>
          </cell>
          <cell r="DL108">
            <v>5872.780517578125</v>
          </cell>
          <cell r="DM108">
            <v>0</v>
          </cell>
          <cell r="DN108">
            <v>530.05255126953125</v>
          </cell>
          <cell r="DO108">
            <v>8238.27978515625</v>
          </cell>
          <cell r="DP108">
            <v>15722.421875</v>
          </cell>
          <cell r="DQ108">
            <v>20445.1748046875</v>
          </cell>
          <cell r="DR108">
            <v>10324.64794921875</v>
          </cell>
          <cell r="DS108">
            <v>5050.5689697265625</v>
          </cell>
        </row>
        <row r="109">
          <cell r="B109" t="str">
            <v>SP Spot</v>
          </cell>
          <cell r="C109">
            <v>0</v>
          </cell>
          <cell r="M109">
            <v>6737.6435546875</v>
          </cell>
          <cell r="N109">
            <v>0</v>
          </cell>
          <cell r="O109">
            <v>0</v>
          </cell>
          <cell r="P109">
            <v>1015.5259399414063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1765.4948120117188</v>
          </cell>
          <cell r="V109">
            <v>3035.0128631591797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1084.3466796875</v>
          </cell>
          <cell r="AC109">
            <v>0</v>
          </cell>
          <cell r="AD109">
            <v>3357.8616943359375</v>
          </cell>
          <cell r="AE109">
            <v>2845.4481506347656</v>
          </cell>
          <cell r="AF109">
            <v>2121.80810546875</v>
          </cell>
          <cell r="AG109">
            <v>1743.4579600095749</v>
          </cell>
          <cell r="AH109">
            <v>2962.1032104492188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6.6383523941040039</v>
          </cell>
          <cell r="AN109">
            <v>1112.8172655105591</v>
          </cell>
          <cell r="AO109">
            <v>0</v>
          </cell>
          <cell r="AP109">
            <v>3339.9077758789063</v>
          </cell>
          <cell r="AQ109">
            <v>2763.4933471679688</v>
          </cell>
          <cell r="AR109">
            <v>1420.0055847167969</v>
          </cell>
          <cell r="AS109">
            <v>1698.1669280529022</v>
          </cell>
          <cell r="AT109">
            <v>7936.8046875</v>
          </cell>
          <cell r="AU109">
            <v>0</v>
          </cell>
          <cell r="AV109">
            <v>3690.0179138183594</v>
          </cell>
          <cell r="AW109">
            <v>0</v>
          </cell>
          <cell r="AX109">
            <v>0</v>
          </cell>
          <cell r="AY109">
            <v>0</v>
          </cell>
          <cell r="AZ109">
            <v>1210.5704283714294</v>
          </cell>
          <cell r="BA109">
            <v>0</v>
          </cell>
          <cell r="BB109">
            <v>3387.5306396484375</v>
          </cell>
          <cell r="BC109">
            <v>2711.1734924316406</v>
          </cell>
          <cell r="BD109">
            <v>2113.1340942382813</v>
          </cell>
          <cell r="BE109">
            <v>6186.0496826171875</v>
          </cell>
          <cell r="BF109">
            <v>7749.067626953125</v>
          </cell>
          <cell r="BG109">
            <v>3920.5020751953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1258.3198432922363</v>
          </cell>
          <cell r="BM109">
            <v>0</v>
          </cell>
          <cell r="BN109">
            <v>3538.9030151367188</v>
          </cell>
          <cell r="BO109">
            <v>4522.04296875</v>
          </cell>
          <cell r="BP109">
            <v>2168.8144836425781</v>
          </cell>
          <cell r="BQ109">
            <v>6498.7994384765625</v>
          </cell>
          <cell r="BR109">
            <v>8033.587158203125</v>
          </cell>
          <cell r="BS109">
            <v>4197.1135864257813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1347.8418979644775</v>
          </cell>
          <cell r="BY109">
            <v>0</v>
          </cell>
          <cell r="BZ109">
            <v>3591.446533203125</v>
          </cell>
          <cell r="CA109">
            <v>4599.9306640625</v>
          </cell>
          <cell r="CB109">
            <v>2195.143310546875</v>
          </cell>
          <cell r="CC109">
            <v>6659.1511840820313</v>
          </cell>
          <cell r="CD109">
            <v>8232.7373046875</v>
          </cell>
          <cell r="CE109">
            <v>4398.2886962890625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1445.0086040496826</v>
          </cell>
          <cell r="CK109">
            <v>0</v>
          </cell>
          <cell r="CL109">
            <v>3668.6263427734375</v>
          </cell>
          <cell r="CM109">
            <v>4686.47265625</v>
          </cell>
          <cell r="CN109">
            <v>2251.8294677734375</v>
          </cell>
          <cell r="CO109">
            <v>6842.466064453125</v>
          </cell>
          <cell r="CP109">
            <v>8417.8302001953125</v>
          </cell>
          <cell r="CQ109">
            <v>4610.1524658203125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1530.6196022033691</v>
          </cell>
          <cell r="CW109">
            <v>0</v>
          </cell>
          <cell r="CX109">
            <v>3748.637359380722</v>
          </cell>
          <cell r="CY109">
            <v>4801.140625</v>
          </cell>
          <cell r="CZ109">
            <v>2319.492431640625</v>
          </cell>
          <cell r="DA109">
            <v>7054.2244262695313</v>
          </cell>
          <cell r="DB109">
            <v>8681.292724609375</v>
          </cell>
          <cell r="DC109">
            <v>4852.2236328125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1577.513484954834</v>
          </cell>
          <cell r="DI109">
            <v>0</v>
          </cell>
          <cell r="DJ109">
            <v>3845.6464686393738</v>
          </cell>
          <cell r="DK109">
            <v>4939.60791015625</v>
          </cell>
          <cell r="DL109">
            <v>2383.9141235351563</v>
          </cell>
          <cell r="DM109">
            <v>7297.0916137695313</v>
          </cell>
          <cell r="DN109">
            <v>8992.360595703125</v>
          </cell>
          <cell r="DO109">
            <v>5014.2760620117188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837.4912109375</v>
          </cell>
          <cell r="Q110">
            <v>979.02142333984375</v>
          </cell>
          <cell r="R110">
            <v>777.32025146484375</v>
          </cell>
          <cell r="S110">
            <v>773.03668212890625</v>
          </cell>
          <cell r="T110">
            <v>773.06292724609375</v>
          </cell>
          <cell r="U110">
            <v>689.2452392578125</v>
          </cell>
          <cell r="V110">
            <v>1000.5856323242188</v>
          </cell>
          <cell r="W110">
            <v>1700.556396484375</v>
          </cell>
          <cell r="X110">
            <v>1.1615110635757446</v>
          </cell>
          <cell r="Y110">
            <v>2.7892980575561523</v>
          </cell>
          <cell r="Z110">
            <v>1.8443171977996826</v>
          </cell>
          <cell r="AA110">
            <v>0</v>
          </cell>
          <cell r="AB110">
            <v>1477.1573486328125</v>
          </cell>
          <cell r="AC110">
            <v>2952.8950347900391</v>
          </cell>
          <cell r="AD110">
            <v>770.31951904296875</v>
          </cell>
          <cell r="AE110">
            <v>763.462158203125</v>
          </cell>
          <cell r="AF110">
            <v>763.04864501953125</v>
          </cell>
          <cell r="AG110">
            <v>680.036376953125</v>
          </cell>
          <cell r="AH110">
            <v>988.5340576171875</v>
          </cell>
          <cell r="AI110">
            <v>1666.719970703125</v>
          </cell>
          <cell r="AJ110">
            <v>1.1466068029403687</v>
          </cell>
          <cell r="AK110">
            <v>2.7697360515594482</v>
          </cell>
          <cell r="AL110">
            <v>1.8306548595428467</v>
          </cell>
          <cell r="AM110">
            <v>0</v>
          </cell>
          <cell r="AN110">
            <v>1487.4837646484375</v>
          </cell>
          <cell r="AO110">
            <v>985.61834716796875</v>
          </cell>
          <cell r="AP110">
            <v>776.97021484375</v>
          </cell>
          <cell r="AQ110">
            <v>769.6171875</v>
          </cell>
          <cell r="AR110">
            <v>773.7535400390625</v>
          </cell>
          <cell r="AS110">
            <v>696.15185546875</v>
          </cell>
          <cell r="AT110">
            <v>1012.6371459960938</v>
          </cell>
          <cell r="AU110">
            <v>1712.6864013671875</v>
          </cell>
          <cell r="AV110">
            <v>1.1708263158798218</v>
          </cell>
          <cell r="AW110">
            <v>2.8097915649414063</v>
          </cell>
          <cell r="AX110">
            <v>1.8564269542694092</v>
          </cell>
          <cell r="AY110">
            <v>0</v>
          </cell>
          <cell r="AZ110">
            <v>1523.2822265625</v>
          </cell>
          <cell r="BA110">
            <v>1010.1211547851563</v>
          </cell>
          <cell r="BB110">
            <v>793.77197265625</v>
          </cell>
          <cell r="BC110">
            <v>784.3209228515625</v>
          </cell>
          <cell r="BD110">
            <v>788.602294921875</v>
          </cell>
          <cell r="BE110">
            <v>710.2940673828125</v>
          </cell>
          <cell r="BF110">
            <v>1030.4913330078125</v>
          </cell>
          <cell r="BG110">
            <v>1702.4716796875</v>
          </cell>
          <cell r="BH110">
            <v>1.1608901023864746</v>
          </cell>
          <cell r="BI110">
            <v>2.776256799697876</v>
          </cell>
          <cell r="BJ110">
            <v>1.8337599039077759</v>
          </cell>
          <cell r="BK110">
            <v>0</v>
          </cell>
          <cell r="BL110">
            <v>1557.7037353515625</v>
          </cell>
          <cell r="BM110">
            <v>1033.6815185546875</v>
          </cell>
          <cell r="BN110">
            <v>811.623779296875</v>
          </cell>
          <cell r="BO110">
            <v>802.10223388671875</v>
          </cell>
          <cell r="BP110">
            <v>808.28558349609375</v>
          </cell>
          <cell r="BQ110">
            <v>729.0406494140625</v>
          </cell>
          <cell r="BR110">
            <v>1055.9334716796875</v>
          </cell>
          <cell r="BS110">
            <v>1699.91796875</v>
          </cell>
          <cell r="BT110">
            <v>1.1543694734573364</v>
          </cell>
          <cell r="BU110">
            <v>2.7986133098602295</v>
          </cell>
          <cell r="BV110">
            <v>1.8480432033538818</v>
          </cell>
          <cell r="BW110">
            <v>0</v>
          </cell>
          <cell r="BX110">
            <v>1583.17578125</v>
          </cell>
          <cell r="BY110">
            <v>1050.64501953125</v>
          </cell>
          <cell r="BZ110">
            <v>824.22509765625</v>
          </cell>
          <cell r="CA110">
            <v>814.412353515625</v>
          </cell>
          <cell r="CB110">
            <v>821.7530517578125</v>
          </cell>
          <cell r="CC110">
            <v>742.85394287109375</v>
          </cell>
          <cell r="CD110">
            <v>1076.4658203125</v>
          </cell>
          <cell r="CE110">
            <v>1729.285400390625</v>
          </cell>
          <cell r="CF110">
            <v>1.1686527729034424</v>
          </cell>
          <cell r="CG110">
            <v>2.8232986927032471</v>
          </cell>
          <cell r="CH110">
            <v>1.8629475831985474</v>
          </cell>
          <cell r="CI110">
            <v>0</v>
          </cell>
          <cell r="CJ110">
            <v>1609.336181640625</v>
          </cell>
          <cell r="CK110">
            <v>1068.5509033203125</v>
          </cell>
          <cell r="CL110">
            <v>837.87652587890625</v>
          </cell>
          <cell r="CM110">
            <v>828.09027099609375</v>
          </cell>
          <cell r="CN110">
            <v>835.56585693359375</v>
          </cell>
          <cell r="CO110">
            <v>756.33831787109375</v>
          </cell>
          <cell r="CP110">
            <v>1095.6590576171875</v>
          </cell>
          <cell r="CQ110">
            <v>1758.65283203125</v>
          </cell>
          <cell r="CR110">
            <v>1.1829360723495483</v>
          </cell>
          <cell r="CS110">
            <v>2.8461208343505859</v>
          </cell>
          <cell r="CT110">
            <v>1.8781625032424927</v>
          </cell>
          <cell r="CU110">
            <v>0</v>
          </cell>
          <cell r="CV110">
            <v>1643.0692138671875</v>
          </cell>
          <cell r="CW110">
            <v>1091.6400146484375</v>
          </cell>
          <cell r="CX110">
            <v>855.72833251953125</v>
          </cell>
          <cell r="CY110">
            <v>846.2135009765625</v>
          </cell>
          <cell r="CZ110">
            <v>855.939697265625</v>
          </cell>
          <cell r="DA110">
            <v>775.74267578125</v>
          </cell>
          <cell r="DB110">
            <v>1122.4403076171875</v>
          </cell>
          <cell r="DC110">
            <v>1796.9581298828125</v>
          </cell>
          <cell r="DD110">
            <v>1.2024980783462524</v>
          </cell>
          <cell r="DE110">
            <v>2.8777925968170166</v>
          </cell>
          <cell r="DF110">
            <v>1.8989664316177368</v>
          </cell>
          <cell r="DG110">
            <v>0</v>
          </cell>
          <cell r="DH110">
            <v>1687.12890625</v>
          </cell>
          <cell r="DI110">
            <v>1121.79736328125</v>
          </cell>
          <cell r="DJ110">
            <v>878.13067626953125</v>
          </cell>
          <cell r="DK110">
            <v>868.09814453125</v>
          </cell>
          <cell r="DL110">
            <v>878.04022216796875</v>
          </cell>
          <cell r="DM110">
            <v>798.1070556640625</v>
          </cell>
          <cell r="DN110">
            <v>1155.9168701171875</v>
          </cell>
          <cell r="DO110">
            <v>1844.83984375</v>
          </cell>
          <cell r="DP110">
            <v>1.2257862091064453</v>
          </cell>
          <cell r="DQ110">
            <v>2.9150536060333252</v>
          </cell>
          <cell r="DR110">
            <v>1.9234966039657593</v>
          </cell>
          <cell r="DS110">
            <v>0</v>
          </cell>
        </row>
        <row r="113">
          <cell r="C113" t="str">
            <v>Dominion GSS</v>
          </cell>
          <cell r="N113">
            <v>7728.5029296875</v>
          </cell>
          <cell r="O113">
            <v>8782.39013671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8544.5283203125</v>
          </cell>
          <cell r="Y113">
            <v>8544.5283203125</v>
          </cell>
          <cell r="Z113">
            <v>8544.52783203125</v>
          </cell>
          <cell r="AA113">
            <v>6835.622558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4375.869384765625</v>
          </cell>
          <cell r="AK113">
            <v>8071.843505859375</v>
          </cell>
          <cell r="AL113">
            <v>8071.843505859375</v>
          </cell>
          <cell r="AM113">
            <v>7264.60034179687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5347.005859375</v>
          </cell>
          <cell r="AW113">
            <v>8086.6669921875</v>
          </cell>
          <cell r="AX113">
            <v>8086.6669921875</v>
          </cell>
          <cell r="AY113">
            <v>7412.25170898437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2633.60302734375</v>
          </cell>
          <cell r="BI113">
            <v>8147.2294921875</v>
          </cell>
          <cell r="BJ113">
            <v>8147.2294921875</v>
          </cell>
          <cell r="BK113">
            <v>7520.331054687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5066.61865234375</v>
          </cell>
          <cell r="BU113">
            <v>8383.440673828125</v>
          </cell>
          <cell r="BV113">
            <v>8383.440673828125</v>
          </cell>
          <cell r="BW113">
            <v>8062.33276367187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4447.03173828125</v>
          </cell>
          <cell r="CG113">
            <v>8579.859619140625</v>
          </cell>
          <cell r="CH113">
            <v>8579.85986328125</v>
          </cell>
          <cell r="CI113">
            <v>8393.297363281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4306.038330078125</v>
          </cell>
          <cell r="CS113">
            <v>8744.166015625</v>
          </cell>
          <cell r="CT113">
            <v>8744.166015625</v>
          </cell>
          <cell r="CU113">
            <v>8741.5141601562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3717.28466796875</v>
          </cell>
          <cell r="DE113">
            <v>8932.01318359375</v>
          </cell>
          <cell r="DF113">
            <v>8932.0126953125</v>
          </cell>
          <cell r="DG113">
            <v>8932.013183593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7295.97705078125</v>
          </cell>
          <cell r="DQ113">
            <v>9119.971435546875</v>
          </cell>
          <cell r="DR113">
            <v>9119.971435546875</v>
          </cell>
          <cell r="DS113">
            <v>9119.9711914062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23.902320861816406</v>
          </cell>
          <cell r="Y114">
            <v>110.79372406005859</v>
          </cell>
          <cell r="Z114">
            <v>100.05192565917969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2.407720565795898</v>
          </cell>
          <cell r="AK114">
            <v>106.430419921875</v>
          </cell>
          <cell r="AL114">
            <v>96.54901123046875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22.813800811767578</v>
          </cell>
          <cell r="AW114">
            <v>107.73085784912109</v>
          </cell>
          <cell r="AX114">
            <v>97.643669128417969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22.661520004272461</v>
          </cell>
          <cell r="BI114">
            <v>106.60153198242188</v>
          </cell>
          <cell r="BJ114">
            <v>96.642837524414063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22.559999465942383</v>
          </cell>
          <cell r="BU114">
            <v>105.57486724853516</v>
          </cell>
          <cell r="BV114">
            <v>97.28399658203125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22.796880722045898</v>
          </cell>
          <cell r="CG114">
            <v>106.37908935546875</v>
          </cell>
          <cell r="CH114">
            <v>98.003349304199219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23.045040130615234</v>
          </cell>
          <cell r="CS114">
            <v>107.16619110107422</v>
          </cell>
          <cell r="CT114">
            <v>98.691421508789063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23.321399688720703</v>
          </cell>
          <cell r="DE114">
            <v>108.05596160888672</v>
          </cell>
          <cell r="DF114">
            <v>99.44203948974609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23.671079635620117</v>
          </cell>
          <cell r="DQ114">
            <v>109.28795623779297</v>
          </cell>
          <cell r="DR114">
            <v>100.5679779052734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4184.1228103637695</v>
          </cell>
          <cell r="O115">
            <v>3192.69970703125</v>
          </cell>
          <cell r="P115">
            <v>910.0758056640625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2753.3186874389648</v>
          </cell>
          <cell r="Y115">
            <v>3322.0791931152344</v>
          </cell>
          <cell r="Z115">
            <v>2996.1277465820313</v>
          </cell>
          <cell r="AA115">
            <v>2708.1013183593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2569.7993087768555</v>
          </cell>
          <cell r="AK115">
            <v>3132.85546875</v>
          </cell>
          <cell r="AL115">
            <v>2957.7150802612305</v>
          </cell>
          <cell r="AM115">
            <v>2628.09252929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2629.1733093261719</v>
          </cell>
          <cell r="AW115">
            <v>3203.6821594238281</v>
          </cell>
          <cell r="AX115">
            <v>2913.132080078125</v>
          </cell>
          <cell r="AY115">
            <v>2689.917480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2668.7558975219727</v>
          </cell>
          <cell r="BI115">
            <v>3254.4237060546875</v>
          </cell>
          <cell r="BJ115">
            <v>2959.455192565918</v>
          </cell>
          <cell r="BK115">
            <v>2735.37695312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2713.7360992431641</v>
          </cell>
          <cell r="BU115">
            <v>3303.0512084960938</v>
          </cell>
          <cell r="BV115">
            <v>2999.0227432250977</v>
          </cell>
          <cell r="BW115">
            <v>2769.9262695312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2751.519645690918</v>
          </cell>
          <cell r="CG115">
            <v>3352.7356109619141</v>
          </cell>
          <cell r="CH115">
            <v>3154.7902069091797</v>
          </cell>
          <cell r="CI115">
            <v>2811.74902343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2791.1022338867188</v>
          </cell>
          <cell r="CS115">
            <v>3401.3628540039063</v>
          </cell>
          <cell r="CT115">
            <v>3085.8787307739258</v>
          </cell>
          <cell r="CU115">
            <v>2849.93481445312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2835.1827926635742</v>
          </cell>
          <cell r="DE115">
            <v>3456.3330078125</v>
          </cell>
          <cell r="DF115">
            <v>3132.2018432617188</v>
          </cell>
          <cell r="DG115">
            <v>2889.03002929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2890.9584655761719</v>
          </cell>
          <cell r="DQ115">
            <v>3532.4454650878906</v>
          </cell>
          <cell r="DR115">
            <v>3201.686393737793</v>
          </cell>
          <cell r="DS115">
            <v>2953.58251953125</v>
          </cell>
        </row>
        <row r="116">
          <cell r="B116" t="str">
            <v>Ellisburg</v>
          </cell>
          <cell r="C116">
            <v>0</v>
          </cell>
          <cell r="N116">
            <v>1582.999633789062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72.180313110351563</v>
          </cell>
          <cell r="Y116">
            <v>115.22203063964844</v>
          </cell>
          <cell r="Z116">
            <v>75.771949768066406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64.939109802246094</v>
          </cell>
          <cell r="AK116">
            <v>105.35951232910156</v>
          </cell>
          <cell r="AL116">
            <v>70.094848632812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66.271492004394531</v>
          </cell>
          <cell r="AW116">
            <v>107.40152740478516</v>
          </cell>
          <cell r="AX116">
            <v>71.3113708496093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67.082511901855469</v>
          </cell>
          <cell r="BI116">
            <v>108.53115844726563</v>
          </cell>
          <cell r="BJ116">
            <v>72.093421936035156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69.225906372070313</v>
          </cell>
          <cell r="BU116">
            <v>111.61591339111328</v>
          </cell>
          <cell r="BV116">
            <v>73.280975341796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70.442428588867188</v>
          </cell>
          <cell r="CG116">
            <v>113.65792846679688</v>
          </cell>
          <cell r="CH116">
            <v>74.613357543945313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71.716880798339844</v>
          </cell>
          <cell r="CS116">
            <v>115.65650177001953</v>
          </cell>
          <cell r="CT116">
            <v>75.887809753417969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73.136154174804688</v>
          </cell>
          <cell r="DE116">
            <v>117.91575622558594</v>
          </cell>
          <cell r="DF116">
            <v>77.278121948242188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74.931976318359375</v>
          </cell>
          <cell r="DQ116">
            <v>121.04396057128906</v>
          </cell>
          <cell r="DR116">
            <v>79.3635864257812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09.3046875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4301.421142578125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4238.7091064453125</v>
          </cell>
          <cell r="AA118">
            <v>4350.1165771484375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4043.1829528808594</v>
          </cell>
          <cell r="AM118">
            <v>4069.1820678710938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4147.8436584472656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77.840652465820313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4237.7428894042969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84.698685646057129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4308.9127502441406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91.29122161865234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4395.0661010742188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01.4554996490478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4473.7274475097656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04.03615951538086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4554.2622680664063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04.2647571563720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4687.2379150390625</v>
          </cell>
        </row>
        <row r="119">
          <cell r="B119" t="str">
            <v>NP Spot</v>
          </cell>
          <cell r="C119">
            <v>0</v>
          </cell>
          <cell r="N119">
            <v>7839.192138671875</v>
          </cell>
          <cell r="O119">
            <v>2918.14501953125</v>
          </cell>
          <cell r="P119">
            <v>7181.149169921875</v>
          </cell>
          <cell r="Q119">
            <v>6171.4674072265625</v>
          </cell>
          <cell r="R119">
            <v>5326.5399169921875</v>
          </cell>
          <cell r="S119">
            <v>5136.0158386230469</v>
          </cell>
          <cell r="T119">
            <v>5113.1534423828125</v>
          </cell>
          <cell r="U119">
            <v>4863.1619873046875</v>
          </cell>
          <cell r="V119">
            <v>7226.0042114257813</v>
          </cell>
          <cell r="W119">
            <v>11274.18310546875</v>
          </cell>
          <cell r="X119">
            <v>10890.8779296875</v>
          </cell>
          <cell r="Y119">
            <v>16757.60986328125</v>
          </cell>
          <cell r="Z119">
            <v>7676.4541015625</v>
          </cell>
          <cell r="AA119">
            <v>5011.01123046875</v>
          </cell>
          <cell r="AB119">
            <v>7130.1950988769531</v>
          </cell>
          <cell r="AC119">
            <v>6051.635009765625</v>
          </cell>
          <cell r="AD119">
            <v>5106.279541015625</v>
          </cell>
          <cell r="AE119">
            <v>4736.9015502929688</v>
          </cell>
          <cell r="AF119">
            <v>4922.0960693359375</v>
          </cell>
          <cell r="AG119">
            <v>4485.8499755859375</v>
          </cell>
          <cell r="AH119">
            <v>6661.0920867919922</v>
          </cell>
          <cell r="AI119">
            <v>9914.46533203125</v>
          </cell>
          <cell r="AJ119">
            <v>13656.384765625</v>
          </cell>
          <cell r="AK119">
            <v>15292.66748046875</v>
          </cell>
          <cell r="AL119">
            <v>7849.472900390625</v>
          </cell>
          <cell r="AM119">
            <v>3921.7877197265625</v>
          </cell>
          <cell r="AN119">
            <v>7571.7793579101563</v>
          </cell>
          <cell r="AO119">
            <v>6036.3060302734375</v>
          </cell>
          <cell r="AP119">
            <v>5162.7803955078125</v>
          </cell>
          <cell r="AQ119">
            <v>4795.5193481445313</v>
          </cell>
          <cell r="AR119">
            <v>4981.2668762207031</v>
          </cell>
          <cell r="AS119">
            <v>4482.8856201171875</v>
          </cell>
          <cell r="AT119">
            <v>6698.4960327148438</v>
          </cell>
          <cell r="AU119">
            <v>10195.59521484375</v>
          </cell>
          <cell r="AV119">
            <v>13128.08154296875</v>
          </cell>
          <cell r="AW119">
            <v>15877.72216796875</v>
          </cell>
          <cell r="AX119">
            <v>11520.72021484375</v>
          </cell>
          <cell r="AY119">
            <v>4004.7916259765625</v>
          </cell>
          <cell r="AZ119">
            <v>8747.9847412109375</v>
          </cell>
          <cell r="BA119">
            <v>6125.5384521484375</v>
          </cell>
          <cell r="BB119">
            <v>5228.7467041015625</v>
          </cell>
          <cell r="BC119">
            <v>4849.2926025390625</v>
          </cell>
          <cell r="BD119">
            <v>5078.6888427734375</v>
          </cell>
          <cell r="BE119">
            <v>0</v>
          </cell>
          <cell r="BF119">
            <v>2016.7906188964844</v>
          </cell>
          <cell r="BG119">
            <v>10374.41552734375</v>
          </cell>
          <cell r="BH119">
            <v>16310.513671875</v>
          </cell>
          <cell r="BI119">
            <v>16087.21142578125</v>
          </cell>
          <cell r="BJ119">
            <v>11725.5009765625</v>
          </cell>
          <cell r="BK119">
            <v>4057.7728271484375</v>
          </cell>
          <cell r="BL119">
            <v>7401.693603515625</v>
          </cell>
          <cell r="BM119">
            <v>6442.5909423828125</v>
          </cell>
          <cell r="BN119">
            <v>5476.8676147460938</v>
          </cell>
          <cell r="BO119">
            <v>5075.4386596679688</v>
          </cell>
          <cell r="BP119">
            <v>5322.7021484375</v>
          </cell>
          <cell r="BQ119">
            <v>0</v>
          </cell>
          <cell r="BR119">
            <v>2158.89111328125</v>
          </cell>
          <cell r="BS119">
            <v>7088.1783447265625</v>
          </cell>
          <cell r="BT119">
            <v>14717.3671875</v>
          </cell>
          <cell r="BU119">
            <v>17058.703125</v>
          </cell>
          <cell r="BV119">
            <v>12252.5341796875</v>
          </cell>
          <cell r="BW119">
            <v>4124.8822021484375</v>
          </cell>
          <cell r="BX119">
            <v>9247.5045166015625</v>
          </cell>
          <cell r="BY119">
            <v>6572.813720703125</v>
          </cell>
          <cell r="BZ119">
            <v>5571.1143188476563</v>
          </cell>
          <cell r="CA119">
            <v>5163.616455078125</v>
          </cell>
          <cell r="CB119">
            <v>5425.0982666015625</v>
          </cell>
          <cell r="CC119">
            <v>0</v>
          </cell>
          <cell r="CD119">
            <v>2270.0802154541016</v>
          </cell>
          <cell r="CE119">
            <v>7246.709228515625</v>
          </cell>
          <cell r="CF119">
            <v>16057.11572265625</v>
          </cell>
          <cell r="CG119">
            <v>17763.373046875</v>
          </cell>
          <cell r="CH119">
            <v>13659.97216796875</v>
          </cell>
          <cell r="CI119">
            <v>4206.119873046875</v>
          </cell>
          <cell r="CJ119">
            <v>9399.3087158203125</v>
          </cell>
          <cell r="CK119">
            <v>6695.815673828125</v>
          </cell>
          <cell r="CL119">
            <v>5691.0114135742188</v>
          </cell>
          <cell r="CM119">
            <v>5272.37109375</v>
          </cell>
          <cell r="CN119">
            <v>5531.8477783203125</v>
          </cell>
          <cell r="CO119">
            <v>0</v>
          </cell>
          <cell r="CP119">
            <v>2360.7301177978516</v>
          </cell>
          <cell r="CQ119">
            <v>7410.0067138671875</v>
          </cell>
          <cell r="CR119">
            <v>16787.357421875</v>
          </cell>
          <cell r="CS119">
            <v>18389.77294921875</v>
          </cell>
          <cell r="CT119">
            <v>13236.384765625</v>
          </cell>
          <cell r="CU119">
            <v>4280.2938232421875</v>
          </cell>
          <cell r="CV119">
            <v>9577.0811767578125</v>
          </cell>
          <cell r="CW119">
            <v>6857.62353515625</v>
          </cell>
          <cell r="CX119">
            <v>5821.7205810546875</v>
          </cell>
          <cell r="CY119">
            <v>5393.779541015625</v>
          </cell>
          <cell r="CZ119">
            <v>5676.392578125</v>
          </cell>
          <cell r="DA119">
            <v>0</v>
          </cell>
          <cell r="DB119">
            <v>2503.763671875</v>
          </cell>
          <cell r="DC119">
            <v>7594.1988525390625</v>
          </cell>
          <cell r="DD119">
            <v>18109.2421875</v>
          </cell>
          <cell r="DE119">
            <v>19055.787109375</v>
          </cell>
          <cell r="DF119">
            <v>13739.5</v>
          </cell>
          <cell r="DG119">
            <v>4559.9510498046875</v>
          </cell>
          <cell r="DH119">
            <v>9756.4615478515625</v>
          </cell>
          <cell r="DI119">
            <v>6983.6646728515625</v>
          </cell>
          <cell r="DJ119">
            <v>5934.0347290039063</v>
          </cell>
          <cell r="DK119">
            <v>5509.1505126953125</v>
          </cell>
          <cell r="DL119">
            <v>5791.3160400390625</v>
          </cell>
          <cell r="DM119">
            <v>0</v>
          </cell>
          <cell r="DN119">
            <v>2539.1665344238281</v>
          </cell>
          <cell r="DO119">
            <v>7801.7314453125</v>
          </cell>
          <cell r="DP119">
            <v>14754.70458984375</v>
          </cell>
          <cell r="DQ119">
            <v>19563.265625</v>
          </cell>
          <cell r="DR119">
            <v>14106.00830078125</v>
          </cell>
          <cell r="DS119">
            <v>4672.460205078125</v>
          </cell>
        </row>
        <row r="120">
          <cell r="B120" t="str">
            <v>SP Spot</v>
          </cell>
          <cell r="C120">
            <v>0</v>
          </cell>
          <cell r="N120">
            <v>5383.474609375</v>
          </cell>
          <cell r="O120">
            <v>0</v>
          </cell>
          <cell r="P120">
            <v>1048.42431640625</v>
          </cell>
          <cell r="Q120">
            <v>299.2171630859375</v>
          </cell>
          <cell r="R120">
            <v>3399.1475830078125</v>
          </cell>
          <cell r="S120">
            <v>0</v>
          </cell>
          <cell r="T120">
            <v>2169.1551208496094</v>
          </cell>
          <cell r="U120">
            <v>1778.5879516601563</v>
          </cell>
          <cell r="V120">
            <v>2974.5488586425781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1045.769287109375</v>
          </cell>
          <cell r="AC120">
            <v>0</v>
          </cell>
          <cell r="AD120">
            <v>3292.45361328125</v>
          </cell>
          <cell r="AE120">
            <v>2737.9696044921875</v>
          </cell>
          <cell r="AF120">
            <v>2114.8629150390625</v>
          </cell>
          <cell r="AG120">
            <v>1677.7969624996185</v>
          </cell>
          <cell r="AH120">
            <v>2784.2252502441406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1084.2148976325989</v>
          </cell>
          <cell r="AO120">
            <v>0</v>
          </cell>
          <cell r="AP120">
            <v>3288.378662109375</v>
          </cell>
          <cell r="AQ120">
            <v>2644.3756408691406</v>
          </cell>
          <cell r="AR120">
            <v>0</v>
          </cell>
          <cell r="AS120">
            <v>1648.7509783506393</v>
          </cell>
          <cell r="AT120">
            <v>2756.3710784912109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1196.7480344772339</v>
          </cell>
          <cell r="BA120">
            <v>0</v>
          </cell>
          <cell r="BB120">
            <v>0</v>
          </cell>
          <cell r="BC120">
            <v>2754.7779541015625</v>
          </cell>
          <cell r="BD120">
            <v>2199.0505065917969</v>
          </cell>
          <cell r="BE120">
            <v>6077.9465942382813</v>
          </cell>
          <cell r="BF120">
            <v>7467.0852050781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1245.7019805908203</v>
          </cell>
          <cell r="BM120">
            <v>0</v>
          </cell>
          <cell r="BN120">
            <v>0</v>
          </cell>
          <cell r="BO120">
            <v>2788.3078002929688</v>
          </cell>
          <cell r="BP120">
            <v>2216.6485290527344</v>
          </cell>
          <cell r="BQ120">
            <v>6374.95166015625</v>
          </cell>
          <cell r="BR120">
            <v>7741.234619140625</v>
          </cell>
          <cell r="BS120">
            <v>4051.137908935546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1329.3360767364502</v>
          </cell>
          <cell r="BY120">
            <v>0</v>
          </cell>
          <cell r="BZ120">
            <v>0</v>
          </cell>
          <cell r="CA120">
            <v>2860.0623779296875</v>
          </cell>
          <cell r="CB120">
            <v>2272.7840270996094</v>
          </cell>
          <cell r="CC120">
            <v>6534.8163452148438</v>
          </cell>
          <cell r="CD120">
            <v>7909.145751953125</v>
          </cell>
          <cell r="CE120">
            <v>4240.70361328125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1424.2668914794922</v>
          </cell>
          <cell r="CK120">
            <v>0</v>
          </cell>
          <cell r="CL120">
            <v>0</v>
          </cell>
          <cell r="CM120">
            <v>2916.3951110839844</v>
          </cell>
          <cell r="CN120">
            <v>2330.891845703125</v>
          </cell>
          <cell r="CO120">
            <v>6718.2705688476563</v>
          </cell>
          <cell r="CP120">
            <v>8094.3116455078125</v>
          </cell>
          <cell r="CQ120">
            <v>4442.3070678710938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1504.6626892089844</v>
          </cell>
          <cell r="CW120">
            <v>0</v>
          </cell>
          <cell r="CX120">
            <v>0</v>
          </cell>
          <cell r="CY120">
            <v>2978.0375061035156</v>
          </cell>
          <cell r="CZ120">
            <v>2390.1919555664063</v>
          </cell>
          <cell r="DA120">
            <v>6895.858154296875</v>
          </cell>
          <cell r="DB120">
            <v>8311.667236328125</v>
          </cell>
          <cell r="DC120">
            <v>4657.7025146484375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1538.1022071838379</v>
          </cell>
          <cell r="DI120">
            <v>0</v>
          </cell>
          <cell r="DJ120">
            <v>0</v>
          </cell>
          <cell r="DK120">
            <v>2994.533203125</v>
          </cell>
          <cell r="DL120">
            <v>2397.5565185546875</v>
          </cell>
          <cell r="DM120">
            <v>7043.2976684570313</v>
          </cell>
          <cell r="DN120">
            <v>8545.3616943359375</v>
          </cell>
          <cell r="DO120">
            <v>4788.907836914062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966.81036376953125</v>
          </cell>
          <cell r="Q121">
            <v>1118.0277099609375</v>
          </cell>
          <cell r="R121">
            <v>875.33038330078125</v>
          </cell>
          <cell r="S121">
            <v>867.7562255859375</v>
          </cell>
          <cell r="T121">
            <v>866.29931640625</v>
          </cell>
          <cell r="U121">
            <v>776.40045166015625</v>
          </cell>
          <cell r="V121">
            <v>1115.7449951171875</v>
          </cell>
          <cell r="W121">
            <v>1852.5008544921875</v>
          </cell>
          <cell r="X121">
            <v>1.2304438352584839</v>
          </cell>
          <cell r="Y121">
            <v>2.8875737190246582</v>
          </cell>
          <cell r="Z121">
            <v>1.9011399745941162</v>
          </cell>
          <cell r="AA121">
            <v>0</v>
          </cell>
          <cell r="AB121">
            <v>1506.0714111328125</v>
          </cell>
          <cell r="AC121">
            <v>986.08953857421875</v>
          </cell>
          <cell r="AD121">
            <v>779.0704345703125</v>
          </cell>
          <cell r="AE121">
            <v>769.95916748046875</v>
          </cell>
          <cell r="AF121">
            <v>768.22845458984375</v>
          </cell>
          <cell r="AG121">
            <v>681.3519287109375</v>
          </cell>
          <cell r="AH121">
            <v>995.67572021484375</v>
          </cell>
          <cell r="AI121">
            <v>1683.9573974609375</v>
          </cell>
          <cell r="AJ121">
            <v>1.1481592655181885</v>
          </cell>
          <cell r="AK121">
            <v>2.7688045501708984</v>
          </cell>
          <cell r="AL121">
            <v>1.8315863609313965</v>
          </cell>
          <cell r="AM121">
            <v>0</v>
          </cell>
          <cell r="AN121">
            <v>1489.549072265625</v>
          </cell>
          <cell r="AO121">
            <v>987.031982421875</v>
          </cell>
          <cell r="AP121">
            <v>780.82061767578125</v>
          </cell>
          <cell r="AQ121">
            <v>773.03668212890625</v>
          </cell>
          <cell r="AR121">
            <v>772.0269775390625</v>
          </cell>
          <cell r="AS121">
            <v>688.91632080078125</v>
          </cell>
          <cell r="AT121">
            <v>1009.0663452148438</v>
          </cell>
          <cell r="AU121">
            <v>1715.8785400390625</v>
          </cell>
          <cell r="AV121">
            <v>1.170515775680542</v>
          </cell>
          <cell r="AW121">
            <v>2.8042023181915283</v>
          </cell>
          <cell r="AX121">
            <v>1.85332190990448</v>
          </cell>
          <cell r="AY121">
            <v>0</v>
          </cell>
          <cell r="AZ121">
            <v>1518.4632568359375</v>
          </cell>
          <cell r="BA121">
            <v>1006.3515014648438</v>
          </cell>
          <cell r="BB121">
            <v>794.12200927734375</v>
          </cell>
          <cell r="BC121">
            <v>784.3209228515625</v>
          </cell>
          <cell r="BD121">
            <v>787.56634521484375</v>
          </cell>
          <cell r="BE121">
            <v>704.37408447265625</v>
          </cell>
          <cell r="BF121">
            <v>1029.1522216796875</v>
          </cell>
          <cell r="BG121">
            <v>1710.7711181640625</v>
          </cell>
          <cell r="BH121">
            <v>1.1621321439743042</v>
          </cell>
          <cell r="BI121">
            <v>2.7734620571136475</v>
          </cell>
          <cell r="BJ121">
            <v>1.8334493637084961</v>
          </cell>
          <cell r="BK121">
            <v>0</v>
          </cell>
          <cell r="BL121">
            <v>1557.015380859375</v>
          </cell>
          <cell r="BM121">
            <v>1030.854248046875</v>
          </cell>
          <cell r="BN121">
            <v>813.02392578125</v>
          </cell>
          <cell r="BO121">
            <v>803.47003173828125</v>
          </cell>
          <cell r="BP121">
            <v>808.28558349609375</v>
          </cell>
          <cell r="BQ121">
            <v>724.43621826171875</v>
          </cell>
          <cell r="BR121">
            <v>1055.040771484375</v>
          </cell>
          <cell r="BS121">
            <v>1708.8558349609375</v>
          </cell>
          <cell r="BT121">
            <v>1.1565430164337158</v>
          </cell>
          <cell r="BU121">
            <v>2.7455165386199951</v>
          </cell>
          <cell r="BV121">
            <v>1.8461802005767822</v>
          </cell>
          <cell r="BW121">
            <v>0</v>
          </cell>
          <cell r="BX121">
            <v>1576.2913818359375</v>
          </cell>
          <cell r="BY121">
            <v>1043.576904296875</v>
          </cell>
          <cell r="BZ121">
            <v>822.47491455078125</v>
          </cell>
          <cell r="CA121">
            <v>812.70263671875</v>
          </cell>
          <cell r="CB121">
            <v>819.3358154296875</v>
          </cell>
          <cell r="CC121">
            <v>735.947265625</v>
          </cell>
          <cell r="CD121">
            <v>1071.555908203125</v>
          </cell>
          <cell r="CE121">
            <v>1735.6695556640625</v>
          </cell>
          <cell r="CF121">
            <v>1.1695842742919922</v>
          </cell>
          <cell r="CG121">
            <v>2.7674071788787842</v>
          </cell>
          <cell r="CH121">
            <v>1.8604635000228882</v>
          </cell>
          <cell r="CI121">
            <v>0</v>
          </cell>
          <cell r="CJ121">
            <v>1601.074951171875</v>
          </cell>
          <cell r="CK121">
            <v>1060.5404052734375</v>
          </cell>
          <cell r="CL121">
            <v>835.77630615234375</v>
          </cell>
          <cell r="CM121">
            <v>826.38055419921875</v>
          </cell>
          <cell r="CN121">
            <v>833.14862060546875</v>
          </cell>
          <cell r="CO121">
            <v>749.43170166015625</v>
          </cell>
          <cell r="CP121">
            <v>1090.7491455078125</v>
          </cell>
          <cell r="CQ121">
            <v>1763.121826171875</v>
          </cell>
          <cell r="CR121">
            <v>1.1832466125488281</v>
          </cell>
          <cell r="CS121">
            <v>2.7888321876525879</v>
          </cell>
          <cell r="CT121">
            <v>1.8741258382797241</v>
          </cell>
          <cell r="CU121">
            <v>0</v>
          </cell>
          <cell r="CV121">
            <v>1629.989013671875</v>
          </cell>
          <cell r="CW121">
            <v>1080.3310546875</v>
          </cell>
          <cell r="CX121">
            <v>850.82781982421875</v>
          </cell>
          <cell r="CY121">
            <v>841.42620849609375</v>
          </cell>
          <cell r="CZ121">
            <v>850.06927490234375</v>
          </cell>
          <cell r="DA121">
            <v>765.54718017578125</v>
          </cell>
          <cell r="DB121">
            <v>1112.6204833984375</v>
          </cell>
          <cell r="DC121">
            <v>1794.4044189453125</v>
          </cell>
          <cell r="DD121">
            <v>1.1984615325927734</v>
          </cell>
          <cell r="DE121">
            <v>2.8130519390106201</v>
          </cell>
          <cell r="DF121">
            <v>1.8890302181243896</v>
          </cell>
          <cell r="DG121">
            <v>0</v>
          </cell>
          <cell r="DH121">
            <v>1659.591552734375</v>
          </cell>
          <cell r="DI121">
            <v>1100.593017578125</v>
          </cell>
          <cell r="DJ121">
            <v>865.87939453125</v>
          </cell>
          <cell r="DK121">
            <v>856.1300048828125</v>
          </cell>
          <cell r="DL121">
            <v>865.26336669921875</v>
          </cell>
          <cell r="DM121">
            <v>781.33380126953125</v>
          </cell>
          <cell r="DN121">
            <v>1138.509033203125</v>
          </cell>
          <cell r="DO121">
            <v>1832.7098388671875</v>
          </cell>
          <cell r="DP121">
            <v>1.2177129983901978</v>
          </cell>
          <cell r="DQ121">
            <v>2.8465867042541504</v>
          </cell>
          <cell r="DR121">
            <v>1.9113867282867432</v>
          </cell>
          <cell r="DS121">
            <v>0</v>
          </cell>
        </row>
        <row r="124">
          <cell r="C124" t="str">
            <v>Dominion GSS</v>
          </cell>
          <cell r="O124">
            <v>2111.8462524414063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7727.762451171875</v>
          </cell>
          <cell r="Y124">
            <v>8433.33935546875</v>
          </cell>
          <cell r="Z124">
            <v>8433.33935546875</v>
          </cell>
          <cell r="AA124">
            <v>7452.2485351562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7552.8916015625</v>
          </cell>
          <cell r="AK124">
            <v>8376.400634765625</v>
          </cell>
          <cell r="AL124">
            <v>8376.40087890625</v>
          </cell>
          <cell r="AM124">
            <v>7524.629150390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715.4013671875</v>
          </cell>
          <cell r="AW124">
            <v>8400.597412109375</v>
          </cell>
          <cell r="AX124">
            <v>8400.59716796875</v>
          </cell>
          <cell r="AY124">
            <v>8400.59716796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051.1242065429688</v>
          </cell>
          <cell r="BI124">
            <v>8364.85107421875</v>
          </cell>
          <cell r="BJ124">
            <v>8364.851318359375</v>
          </cell>
          <cell r="BK124">
            <v>8364.851074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5161.85302734375</v>
          </cell>
          <cell r="BU124">
            <v>8539.311767578125</v>
          </cell>
          <cell r="BV124">
            <v>8539.3115234375</v>
          </cell>
          <cell r="BW124">
            <v>8199.35522460937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4543.220458984375</v>
          </cell>
          <cell r="CG124">
            <v>8762.70703125</v>
          </cell>
          <cell r="CH124">
            <v>8762.707275390625</v>
          </cell>
          <cell r="CI124">
            <v>8558.725585937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4411.5506591796875</v>
          </cell>
          <cell r="CS124">
            <v>8954.7490234375</v>
          </cell>
          <cell r="CT124">
            <v>8954.74853515625</v>
          </cell>
          <cell r="CU124">
            <v>8937.9948730468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3791.143798828125</v>
          </cell>
          <cell r="DE124">
            <v>9139.439453125</v>
          </cell>
          <cell r="DF124">
            <v>9139.439453125</v>
          </cell>
          <cell r="DG124">
            <v>9139.43945312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7489.37890625</v>
          </cell>
          <cell r="DQ124">
            <v>9361.723876953125</v>
          </cell>
          <cell r="DR124">
            <v>9361.7236328125</v>
          </cell>
          <cell r="DS124">
            <v>9361.723632812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22.999919891357422</v>
          </cell>
          <cell r="Y125">
            <v>108.03885650634766</v>
          </cell>
          <cell r="Z125">
            <v>97.800048828125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22.554359436035156</v>
          </cell>
          <cell r="AK125">
            <v>107.02930450439453</v>
          </cell>
          <cell r="AL125">
            <v>96.955596923828125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22.627679824829102</v>
          </cell>
          <cell r="AW125">
            <v>107.40574645996094</v>
          </cell>
          <cell r="AX125">
            <v>97.299636840820313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22.452840805053711</v>
          </cell>
          <cell r="BI125">
            <v>105.95130920410156</v>
          </cell>
          <cell r="BJ125">
            <v>95.954765319824219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22.402080535888672</v>
          </cell>
          <cell r="BU125">
            <v>105.12998199462891</v>
          </cell>
          <cell r="BV125">
            <v>95.266693115234375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22.667160034179688</v>
          </cell>
          <cell r="CG125">
            <v>105.96842193603516</v>
          </cell>
          <cell r="CH125">
            <v>96.017318725585938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22.966079711914063</v>
          </cell>
          <cell r="CS125">
            <v>106.87530517578125</v>
          </cell>
          <cell r="CT125">
            <v>96.783584594726563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23.208599090576172</v>
          </cell>
          <cell r="DE125">
            <v>107.61107635498047</v>
          </cell>
          <cell r="DF125">
            <v>97.362190246582031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23.625959396362305</v>
          </cell>
          <cell r="DQ125">
            <v>109.01418304443359</v>
          </cell>
          <cell r="DR125">
            <v>98.660140991210938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2837.845703125</v>
          </cell>
          <cell r="P126">
            <v>762.78521728515625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2587.2520141601563</v>
          </cell>
          <cell r="Y126">
            <v>3126.6828765869141</v>
          </cell>
          <cell r="Z126">
            <v>2834.8953475952148</v>
          </cell>
          <cell r="AA126">
            <v>2585.0002441406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2589.0397415161133</v>
          </cell>
          <cell r="AK126">
            <v>3165.5481872558594</v>
          </cell>
          <cell r="AL126">
            <v>2980.3489837646484</v>
          </cell>
          <cell r="AM126">
            <v>2621.1210937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2587.2520141601563</v>
          </cell>
          <cell r="AW126">
            <v>3169.7499084472656</v>
          </cell>
          <cell r="AX126">
            <v>2879.0013961791992</v>
          </cell>
          <cell r="AY126">
            <v>2655.4357910156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2617.6418609619141</v>
          </cell>
          <cell r="BI126">
            <v>3199.1615142822266</v>
          </cell>
          <cell r="BJ126">
            <v>2903.9310607910156</v>
          </cell>
          <cell r="BK126">
            <v>2678.9143066406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2671.2706527709961</v>
          </cell>
          <cell r="BU126">
            <v>3263.2367095947266</v>
          </cell>
          <cell r="BV126">
            <v>2965.2962265014648</v>
          </cell>
          <cell r="BW126">
            <v>2740.3195800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2713.2799682617188</v>
          </cell>
          <cell r="CG126">
            <v>3314.7071990966797</v>
          </cell>
          <cell r="CH126">
            <v>3121.4838562011719</v>
          </cell>
          <cell r="CI126">
            <v>2783.664550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2760.652214050293</v>
          </cell>
          <cell r="CS126">
            <v>3370.3791656494141</v>
          </cell>
          <cell r="CT126">
            <v>3058.302734375</v>
          </cell>
          <cell r="CU126">
            <v>2826.1064453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2799.0863265991211</v>
          </cell>
          <cell r="DE126">
            <v>3415.5469512939453</v>
          </cell>
          <cell r="DF126">
            <v>3093.7795944213867</v>
          </cell>
          <cell r="DG126">
            <v>2857.712158203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2865.2284545898438</v>
          </cell>
          <cell r="DQ126">
            <v>3501.6810302734375</v>
          </cell>
          <cell r="DR126">
            <v>3173.3625030517578</v>
          </cell>
          <cell r="DS126">
            <v>2933.56591796875</v>
          </cell>
        </row>
        <row r="127">
          <cell r="B127" t="str">
            <v>Ellisburg</v>
          </cell>
          <cell r="C127">
            <v>0</v>
          </cell>
          <cell r="O127">
            <v>1118.4720487594604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68.849365234375</v>
          </cell>
          <cell r="Y127">
            <v>110.18215179443359</v>
          </cell>
          <cell r="Z127">
            <v>73.425804138183594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68.6466064453125</v>
          </cell>
          <cell r="AK127">
            <v>111.44212341308594</v>
          </cell>
          <cell r="AL127">
            <v>74.439575195312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67.777664184570313</v>
          </cell>
          <cell r="AW127">
            <v>110.35594177246094</v>
          </cell>
          <cell r="AX127">
            <v>73.74441528320312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68.414894104003906</v>
          </cell>
          <cell r="BI127">
            <v>110.66007232666016</v>
          </cell>
          <cell r="BJ127">
            <v>73.889236450195313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70.876899719238281</v>
          </cell>
          <cell r="BU127">
            <v>114.39653015136719</v>
          </cell>
          <cell r="BV127">
            <v>76.4091796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72.238243103027344</v>
          </cell>
          <cell r="CG127">
            <v>116.52544403076172</v>
          </cell>
          <cell r="CH127">
            <v>77.799491882324219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73.773384094238281</v>
          </cell>
          <cell r="CS127">
            <v>118.82814788818359</v>
          </cell>
          <cell r="CT127">
            <v>79.218765258789063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75.018867492675781</v>
          </cell>
          <cell r="DE127">
            <v>120.69638061523438</v>
          </cell>
          <cell r="DF127">
            <v>80.290466308593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77.162261962890625</v>
          </cell>
          <cell r="DQ127">
            <v>124.25904846191406</v>
          </cell>
          <cell r="DR127">
            <v>82.694541931152344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4271.4549865722656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4237.7427673339844</v>
          </cell>
          <cell r="AN128">
            <v>3838.634765625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4237.7427673339844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82.796088218688965</v>
          </cell>
          <cell r="BF128">
            <v>1719.6429901123047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4280.8193969726563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89.699831962585449</v>
          </cell>
          <cell r="BR128">
            <v>1808.9780578613281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4408.176208496093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97.008184432983398</v>
          </cell>
          <cell r="CD128">
            <v>1893.2278900146484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4498.0752868652344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108.00452041625977</v>
          </cell>
          <cell r="CP128">
            <v>1965.6137237548828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4586.101318359375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110.43542861938477</v>
          </cell>
          <cell r="DB128">
            <v>2050.902618408203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4651.6526489257813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111.08582496643066</v>
          </cell>
          <cell r="DN128">
            <v>2097.8823852539063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4808.9759216308594</v>
          </cell>
        </row>
        <row r="129">
          <cell r="B129" t="str">
            <v>NP Spot</v>
          </cell>
          <cell r="C129">
            <v>0</v>
          </cell>
          <cell r="O129">
            <v>5341.1182861328125</v>
          </cell>
          <cell r="P129">
            <v>6758.0810546875</v>
          </cell>
          <cell r="Q129">
            <v>5976.586669921875</v>
          </cell>
          <cell r="R129">
            <v>5159.9945678710938</v>
          </cell>
          <cell r="S129">
            <v>4973.0200805664063</v>
          </cell>
          <cell r="T129">
            <v>4989.1002197265625</v>
          </cell>
          <cell r="U129">
            <v>4821.27392578125</v>
          </cell>
          <cell r="V129">
            <v>7162.4305419921875</v>
          </cell>
          <cell r="W129">
            <v>10566.57763671875</v>
          </cell>
          <cell r="X129">
            <v>11121.57666015625</v>
          </cell>
          <cell r="Y129">
            <v>16026.86181640625</v>
          </cell>
          <cell r="Z129">
            <v>11587.86572265625</v>
          </cell>
          <cell r="AA129">
            <v>4133.7125244140625</v>
          </cell>
          <cell r="AB129">
            <v>7990.4163208007813</v>
          </cell>
          <cell r="AC129">
            <v>6225.532470703125</v>
          </cell>
          <cell r="AD129">
            <v>5255.484375</v>
          </cell>
          <cell r="AE129">
            <v>4867.8947143554688</v>
          </cell>
          <cell r="AF129">
            <v>5002.324462890625</v>
          </cell>
          <cell r="AG129">
            <v>4827.782470703125</v>
          </cell>
          <cell r="AH129">
            <v>6966.5946960449219</v>
          </cell>
          <cell r="AI129">
            <v>10345.3798828125</v>
          </cell>
          <cell r="AJ129">
            <v>11176.494140625</v>
          </cell>
          <cell r="AK129">
            <v>16133.70849609375</v>
          </cell>
          <cell r="AL129">
            <v>12612.77783203125</v>
          </cell>
          <cell r="AM129">
            <v>4137.97314453125</v>
          </cell>
          <cell r="AN129">
            <v>5002.9985198974609</v>
          </cell>
          <cell r="AO129">
            <v>6282.9046630859375</v>
          </cell>
          <cell r="AP129">
            <v>5312.2081298828125</v>
          </cell>
          <cell r="AQ129">
            <v>4922.2775268554688</v>
          </cell>
          <cell r="AR129">
            <v>5027.1105346679688</v>
          </cell>
          <cell r="AS129">
            <v>4838.1536865234375</v>
          </cell>
          <cell r="AT129">
            <v>2120.7163238525391</v>
          </cell>
          <cell r="AU129">
            <v>10315.013671875</v>
          </cell>
          <cell r="AV129">
            <v>16358.39990234375</v>
          </cell>
          <cell r="AW129">
            <v>16258.27490234375</v>
          </cell>
          <cell r="AX129">
            <v>11867.02490234375</v>
          </cell>
          <cell r="AY129">
            <v>3352.6697998046875</v>
          </cell>
          <cell r="AZ129">
            <v>7288.33447265625</v>
          </cell>
          <cell r="BA129">
            <v>6411.1871337890625</v>
          </cell>
          <cell r="BB129">
            <v>5404.0697021484375</v>
          </cell>
          <cell r="BC129">
            <v>5013.3017578125</v>
          </cell>
          <cell r="BD129">
            <v>5141.5701904296875</v>
          </cell>
          <cell r="BE129">
            <v>0</v>
          </cell>
          <cell r="BF129">
            <v>371.69024658203125</v>
          </cell>
          <cell r="BG129">
            <v>6874.1168212890625</v>
          </cell>
          <cell r="BH129">
            <v>17275.4423828125</v>
          </cell>
          <cell r="BI129">
            <v>16347.72802734375</v>
          </cell>
          <cell r="BJ129">
            <v>11970.93017578125</v>
          </cell>
          <cell r="BK129">
            <v>3419.9242553710938</v>
          </cell>
          <cell r="BL129">
            <v>7445.4775390625</v>
          </cell>
          <cell r="BM129">
            <v>6579.27734375</v>
          </cell>
          <cell r="BN129">
            <v>5526.142578125</v>
          </cell>
          <cell r="BO129">
            <v>5112.8062133789063</v>
          </cell>
          <cell r="BP129">
            <v>5269.7296142578125</v>
          </cell>
          <cell r="BQ129">
            <v>0</v>
          </cell>
          <cell r="BR129">
            <v>400.4478759765625</v>
          </cell>
          <cell r="BS129">
            <v>7190.6251220703125</v>
          </cell>
          <cell r="BT129">
            <v>14982.37353515625</v>
          </cell>
          <cell r="BU129">
            <v>17379.7705078125</v>
          </cell>
          <cell r="BV129">
            <v>12797.42822265625</v>
          </cell>
          <cell r="BW129">
            <v>4271.4635009765625</v>
          </cell>
          <cell r="BX129">
            <v>9355.28173828125</v>
          </cell>
          <cell r="BY129">
            <v>6744.174560546875</v>
          </cell>
          <cell r="BZ129">
            <v>5649.259033203125</v>
          </cell>
          <cell r="CA129">
            <v>5228.6529541015625</v>
          </cell>
          <cell r="CB129">
            <v>5399.7711181640625</v>
          </cell>
          <cell r="CC129">
            <v>0</v>
          </cell>
          <cell r="CD129">
            <v>437.2760009765625</v>
          </cell>
          <cell r="CE129">
            <v>7356.2138671875</v>
          </cell>
          <cell r="CF129">
            <v>16376.7255859375</v>
          </cell>
          <cell r="CG129">
            <v>18105.580078125</v>
          </cell>
          <cell r="CH129">
            <v>14268.3916015625</v>
          </cell>
          <cell r="CI129">
            <v>4356.2332763671875</v>
          </cell>
          <cell r="CJ129">
            <v>9532.00244140625</v>
          </cell>
          <cell r="CK129">
            <v>6885.9124755859375</v>
          </cell>
          <cell r="CL129">
            <v>5785.1370849609375</v>
          </cell>
          <cell r="CM129">
            <v>5352.5496826171875</v>
          </cell>
          <cell r="CN129">
            <v>5521.70654296875</v>
          </cell>
          <cell r="CO129">
            <v>0</v>
          </cell>
          <cell r="CP129">
            <v>467.45849609375</v>
          </cell>
          <cell r="CQ129">
            <v>7560.9041748046875</v>
          </cell>
          <cell r="CR129">
            <v>17178.66064453125</v>
          </cell>
          <cell r="CS129">
            <v>18787.65625</v>
          </cell>
          <cell r="CT129">
            <v>13840.85791015625</v>
          </cell>
          <cell r="CU129">
            <v>4439.2373046875</v>
          </cell>
          <cell r="CV129">
            <v>9730.5731201171875</v>
          </cell>
          <cell r="CW129">
            <v>7057.8919677734375</v>
          </cell>
          <cell r="CX129">
            <v>5918.7675170898438</v>
          </cell>
          <cell r="CY129">
            <v>5471.615234375</v>
          </cell>
          <cell r="CZ129">
            <v>5656.037109375</v>
          </cell>
          <cell r="DA129">
            <v>0</v>
          </cell>
          <cell r="DB129">
            <v>524.1534423828125</v>
          </cell>
          <cell r="DC129">
            <v>7724.7978515625</v>
          </cell>
          <cell r="DD129">
            <v>18495.2978515625</v>
          </cell>
          <cell r="DE129">
            <v>19394.61376953125</v>
          </cell>
          <cell r="DF129">
            <v>14296.32275390625</v>
          </cell>
          <cell r="DG129">
            <v>4695.6741943359375</v>
          </cell>
          <cell r="DH129">
            <v>9930.7135009765625</v>
          </cell>
          <cell r="DI129">
            <v>7199.1417236328125</v>
          </cell>
          <cell r="DJ129">
            <v>6049.4320678710938</v>
          </cell>
          <cell r="DK129">
            <v>5609.72021484375</v>
          </cell>
          <cell r="DL129">
            <v>5801.499267578125</v>
          </cell>
          <cell r="DM129">
            <v>0</v>
          </cell>
          <cell r="DN129">
            <v>523.9346923828125</v>
          </cell>
          <cell r="DO129">
            <v>7973.6005859375</v>
          </cell>
          <cell r="DP129">
            <v>15113.96484375</v>
          </cell>
          <cell r="DQ129">
            <v>19973.8046875</v>
          </cell>
          <cell r="DR129">
            <v>14720.400390625</v>
          </cell>
          <cell r="DS129">
            <v>4830.9910888671875</v>
          </cell>
        </row>
        <row r="130">
          <cell r="B130" t="str">
            <v>SP Spot</v>
          </cell>
          <cell r="C130">
            <v>0</v>
          </cell>
          <cell r="O130">
            <v>5152.2032470703125</v>
          </cell>
          <cell r="P130">
            <v>989.114624023437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1714.336181640625</v>
          </cell>
          <cell r="V130">
            <v>1894.157424926757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071.80908203125</v>
          </cell>
          <cell r="AC130">
            <v>0</v>
          </cell>
          <cell r="AD130">
            <v>3395.0709838867188</v>
          </cell>
          <cell r="AE130">
            <v>2784.5516052246094</v>
          </cell>
          <cell r="AF130">
            <v>2122.538330078125</v>
          </cell>
          <cell r="AG130">
            <v>1779.2354619503021</v>
          </cell>
          <cell r="AH130">
            <v>2886.9068298339844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095.2543864250183</v>
          </cell>
          <cell r="AO130">
            <v>0</v>
          </cell>
          <cell r="AP130">
            <v>3395.9944458007813</v>
          </cell>
          <cell r="AQ130">
            <v>2770.5291748046875</v>
          </cell>
          <cell r="AR130">
            <v>894.67724609375</v>
          </cell>
          <cell r="AS130">
            <v>1763.7260711193085</v>
          </cell>
          <cell r="AT130">
            <v>7682.8364257812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214.1540122032166</v>
          </cell>
          <cell r="BA130">
            <v>0</v>
          </cell>
          <cell r="BB130">
            <v>0</v>
          </cell>
          <cell r="BC130">
            <v>2806.0719299316406</v>
          </cell>
          <cell r="BD130">
            <v>2259.4700927734375</v>
          </cell>
          <cell r="BE130">
            <v>6416.3639526367188</v>
          </cell>
          <cell r="BF130">
            <v>7614.484375</v>
          </cell>
          <cell r="BG130">
            <v>3810.4804077148438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255.5768032073975</v>
          </cell>
          <cell r="BM130">
            <v>0</v>
          </cell>
          <cell r="BN130">
            <v>0</v>
          </cell>
          <cell r="BO130">
            <v>2825.7931518554688</v>
          </cell>
          <cell r="BP130">
            <v>2270.3758544921875</v>
          </cell>
          <cell r="BQ130">
            <v>6703.2197875976563</v>
          </cell>
          <cell r="BR130">
            <v>7892.9197998046875</v>
          </cell>
          <cell r="BS130">
            <v>4092.310516357421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347.2636051177979</v>
          </cell>
          <cell r="BY130">
            <v>0</v>
          </cell>
          <cell r="BZ130">
            <v>0</v>
          </cell>
          <cell r="CA130">
            <v>2913.2388000488281</v>
          </cell>
          <cell r="CB130">
            <v>2338.600830078125</v>
          </cell>
          <cell r="CC130">
            <v>6897.057861328125</v>
          </cell>
          <cell r="CD130">
            <v>8090.3526611328125</v>
          </cell>
          <cell r="CE130">
            <v>4286.8262329101563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446.8387489318848</v>
          </cell>
          <cell r="CK130">
            <v>0</v>
          </cell>
          <cell r="CL130">
            <v>0</v>
          </cell>
          <cell r="CM130">
            <v>2978.06689453125</v>
          </cell>
          <cell r="CN130">
            <v>2403.5763549804688</v>
          </cell>
          <cell r="CO130">
            <v>7107.7322387695313</v>
          </cell>
          <cell r="CP130">
            <v>8313.279541015625</v>
          </cell>
          <cell r="CQ130">
            <v>4513.3944702148438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531.2526931762695</v>
          </cell>
          <cell r="CW130">
            <v>0</v>
          </cell>
          <cell r="CX130">
            <v>0</v>
          </cell>
          <cell r="CY130">
            <v>3038.5704956054688</v>
          </cell>
          <cell r="CZ130">
            <v>2459.104248046875</v>
          </cell>
          <cell r="DA130">
            <v>7274.8836059570313</v>
          </cell>
          <cell r="DB130">
            <v>8518.460693359375</v>
          </cell>
          <cell r="DC130">
            <v>4718.4904174804688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567.9784927368164</v>
          </cell>
          <cell r="DI130">
            <v>0</v>
          </cell>
          <cell r="DJ130">
            <v>0</v>
          </cell>
          <cell r="DK130">
            <v>3066.768798828125</v>
          </cell>
          <cell r="DL130">
            <v>2478.0857543945313</v>
          </cell>
          <cell r="DM130">
            <v>7456.8583984375</v>
          </cell>
          <cell r="DN130">
            <v>8793.7833251953125</v>
          </cell>
          <cell r="DO130">
            <v>4874.1820678710938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935.91064453125</v>
          </cell>
          <cell r="Q131">
            <v>1018.8422241210938</v>
          </cell>
          <cell r="R131">
            <v>803.26104736328125</v>
          </cell>
          <cell r="S131">
            <v>797.99615478515625</v>
          </cell>
          <cell r="T131">
            <v>802.07843017578125</v>
          </cell>
          <cell r="U131">
            <v>718.00482177734375</v>
          </cell>
          <cell r="V131">
            <v>1034.971435546875</v>
          </cell>
          <cell r="W131">
            <v>1741.92871093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1476.853759765625</v>
          </cell>
          <cell r="AC131">
            <v>975.15142822265625</v>
          </cell>
          <cell r="AD131">
            <v>769.409423828125</v>
          </cell>
          <cell r="AE131">
            <v>762.88116455078125</v>
          </cell>
          <cell r="AF131">
            <v>764.55145263671875</v>
          </cell>
          <cell r="AG131">
            <v>682.91943359375</v>
          </cell>
          <cell r="AH131">
            <v>994.47503662109375</v>
          </cell>
          <cell r="AI131">
            <v>1686.552612304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1468.6173095703125</v>
          </cell>
          <cell r="AO131">
            <v>972.80242919921875</v>
          </cell>
          <cell r="AP131">
            <v>768.01348876953125</v>
          </cell>
          <cell r="AQ131">
            <v>760.15380859375</v>
          </cell>
          <cell r="AR131">
            <v>759.73150634765625</v>
          </cell>
          <cell r="AS131">
            <v>678.984619140625</v>
          </cell>
          <cell r="AT131">
            <v>989.579833984375</v>
          </cell>
          <cell r="AU131">
            <v>1688.46215820312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1505.6810302734375</v>
          </cell>
          <cell r="BA131">
            <v>998.17132568359375</v>
          </cell>
          <cell r="BB131">
            <v>785.11383056640625</v>
          </cell>
          <cell r="BC131">
            <v>775.49530029296875</v>
          </cell>
          <cell r="BD131">
            <v>777.97857666015625</v>
          </cell>
          <cell r="BE131">
            <v>697.3470458984375</v>
          </cell>
          <cell r="BF131">
            <v>1014.0556640625</v>
          </cell>
          <cell r="BG131">
            <v>1687.189086914062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1533.8221435546875</v>
          </cell>
          <cell r="BM131">
            <v>1017.432861328125</v>
          </cell>
          <cell r="BN131">
            <v>800.12017822265625</v>
          </cell>
          <cell r="BO131">
            <v>790.8367919921875</v>
          </cell>
          <cell r="BP131">
            <v>796.2255859375</v>
          </cell>
          <cell r="BQ131">
            <v>717.0211181640625</v>
          </cell>
          <cell r="BR131">
            <v>1040.3115234375</v>
          </cell>
          <cell r="BS131">
            <v>1690.3715820312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1561.963134765625</v>
          </cell>
          <cell r="BY131">
            <v>1035.2850341796875</v>
          </cell>
          <cell r="BZ131">
            <v>813.38165283203125</v>
          </cell>
          <cell r="CA131">
            <v>803.79180908203125</v>
          </cell>
          <cell r="CB131">
            <v>811.02984619140625</v>
          </cell>
          <cell r="CC131">
            <v>731.44879150390625</v>
          </cell>
          <cell r="CD131">
            <v>1059.8922119140625</v>
          </cell>
          <cell r="CE131">
            <v>1718.3779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1590.79052734375</v>
          </cell>
          <cell r="CK131">
            <v>1055.016357421875</v>
          </cell>
          <cell r="CL131">
            <v>828.737060546875</v>
          </cell>
          <cell r="CM131">
            <v>819.47418212890625</v>
          </cell>
          <cell r="CN131">
            <v>826.86688232421875</v>
          </cell>
          <cell r="CO131">
            <v>747.18798828125</v>
          </cell>
          <cell r="CP131">
            <v>1083.032958984375</v>
          </cell>
          <cell r="CQ131">
            <v>1753.385864257812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1623.0496826171875</v>
          </cell>
          <cell r="CW131">
            <v>1076.1571044921875</v>
          </cell>
          <cell r="CX131">
            <v>844.09246826171875</v>
          </cell>
          <cell r="CY131">
            <v>834.13385009765625</v>
          </cell>
          <cell r="CZ131">
            <v>842.35968017578125</v>
          </cell>
          <cell r="DA131">
            <v>762.271484375</v>
          </cell>
          <cell r="DB131">
            <v>1103.503662109375</v>
          </cell>
          <cell r="DC131">
            <v>1780.7556152343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1655.9952392578125</v>
          </cell>
          <cell r="DI131">
            <v>1098.707275390625</v>
          </cell>
          <cell r="DJ131">
            <v>861.541748046875</v>
          </cell>
          <cell r="DK131">
            <v>851.86181640625</v>
          </cell>
          <cell r="DL131">
            <v>861.63958740234375</v>
          </cell>
          <cell r="DM131">
            <v>781.28973388671875</v>
          </cell>
          <cell r="DN131">
            <v>1133.7647705078125</v>
          </cell>
          <cell r="DO131">
            <v>1826.584106445312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3040</v>
          </cell>
          <cell r="L81">
            <v>43070</v>
          </cell>
          <cell r="M81">
            <v>43101</v>
          </cell>
          <cell r="N81">
            <v>43132</v>
          </cell>
          <cell r="O81">
            <v>43160</v>
          </cell>
          <cell r="P81">
            <v>43191</v>
          </cell>
          <cell r="Q81">
            <v>43221</v>
          </cell>
          <cell r="R81">
            <v>43252</v>
          </cell>
          <cell r="S81">
            <v>43282</v>
          </cell>
          <cell r="T81">
            <v>43313</v>
          </cell>
          <cell r="U81">
            <v>43344</v>
          </cell>
          <cell r="V81">
            <v>43374</v>
          </cell>
          <cell r="W81">
            <v>43405</v>
          </cell>
          <cell r="X81">
            <v>43435</v>
          </cell>
          <cell r="Y81">
            <v>43466</v>
          </cell>
          <cell r="Z81">
            <v>43497</v>
          </cell>
          <cell r="AA81">
            <v>43525</v>
          </cell>
          <cell r="AB81">
            <v>43556</v>
          </cell>
          <cell r="AC81">
            <v>43586</v>
          </cell>
          <cell r="AD81">
            <v>43617</v>
          </cell>
          <cell r="AE81">
            <v>43647</v>
          </cell>
          <cell r="AF81">
            <v>43678</v>
          </cell>
          <cell r="AG81">
            <v>43709</v>
          </cell>
          <cell r="AH81">
            <v>43739</v>
          </cell>
          <cell r="AI81">
            <v>43770</v>
          </cell>
          <cell r="AJ81">
            <v>43800</v>
          </cell>
          <cell r="AK81">
            <v>43831</v>
          </cell>
          <cell r="AL81">
            <v>43862</v>
          </cell>
          <cell r="AM81">
            <v>43891</v>
          </cell>
          <cell r="AN81">
            <v>43922</v>
          </cell>
          <cell r="AO81">
            <v>43952</v>
          </cell>
          <cell r="AP81">
            <v>43983</v>
          </cell>
          <cell r="AQ81">
            <v>44013</v>
          </cell>
          <cell r="AR81">
            <v>44044</v>
          </cell>
          <cell r="AS81">
            <v>44075</v>
          </cell>
          <cell r="AT81">
            <v>44105</v>
          </cell>
          <cell r="AU81">
            <v>44136</v>
          </cell>
          <cell r="AV81">
            <v>44166</v>
          </cell>
          <cell r="AW81">
            <v>44197</v>
          </cell>
          <cell r="AX81">
            <v>44228</v>
          </cell>
          <cell r="AY81">
            <v>44256</v>
          </cell>
          <cell r="AZ81">
            <v>44287</v>
          </cell>
          <cell r="BA81">
            <v>44317</v>
          </cell>
          <cell r="BB81">
            <v>44348</v>
          </cell>
          <cell r="BC81">
            <v>44378</v>
          </cell>
          <cell r="BD81">
            <v>44409</v>
          </cell>
          <cell r="BE81">
            <v>44440</v>
          </cell>
          <cell r="BF81">
            <v>44470</v>
          </cell>
          <cell r="BG81">
            <v>44501</v>
          </cell>
          <cell r="BH81">
            <v>44531</v>
          </cell>
          <cell r="BI81">
            <v>44562</v>
          </cell>
          <cell r="BJ81">
            <v>44593</v>
          </cell>
          <cell r="BK81">
            <v>44621</v>
          </cell>
          <cell r="BL81">
            <v>44652</v>
          </cell>
          <cell r="BM81">
            <v>44682</v>
          </cell>
          <cell r="BN81">
            <v>44713</v>
          </cell>
          <cell r="BO81">
            <v>44743</v>
          </cell>
          <cell r="BP81">
            <v>44774</v>
          </cell>
          <cell r="BQ81">
            <v>44805</v>
          </cell>
          <cell r="BR81">
            <v>44835</v>
          </cell>
          <cell r="BS81">
            <v>44866</v>
          </cell>
          <cell r="BT81">
            <v>44896</v>
          </cell>
          <cell r="BU81">
            <v>44927</v>
          </cell>
          <cell r="BV81">
            <v>44958</v>
          </cell>
          <cell r="BW81">
            <v>44986</v>
          </cell>
          <cell r="BX81">
            <v>45017</v>
          </cell>
          <cell r="BY81">
            <v>45047</v>
          </cell>
          <cell r="BZ81">
            <v>45078</v>
          </cell>
          <cell r="CA81">
            <v>45108</v>
          </cell>
          <cell r="CB81">
            <v>45139</v>
          </cell>
          <cell r="CC81">
            <v>45170</v>
          </cell>
          <cell r="CD81">
            <v>45200</v>
          </cell>
          <cell r="CE81">
            <v>45231</v>
          </cell>
          <cell r="CF81">
            <v>45261</v>
          </cell>
          <cell r="CG81">
            <v>45292</v>
          </cell>
          <cell r="CH81">
            <v>45323</v>
          </cell>
          <cell r="CI81">
            <v>45352</v>
          </cell>
          <cell r="CJ81">
            <v>45383</v>
          </cell>
          <cell r="CK81">
            <v>45413</v>
          </cell>
          <cell r="CL81">
            <v>45444</v>
          </cell>
          <cell r="CM81">
            <v>45474</v>
          </cell>
          <cell r="CN81">
            <v>45505</v>
          </cell>
          <cell r="CO81">
            <v>45536</v>
          </cell>
          <cell r="CP81">
            <v>45566</v>
          </cell>
          <cell r="CQ81">
            <v>45597</v>
          </cell>
          <cell r="CR81">
            <v>45627</v>
          </cell>
          <cell r="CS81">
            <v>45658</v>
          </cell>
          <cell r="CT81">
            <v>45689</v>
          </cell>
          <cell r="CU81">
            <v>45717</v>
          </cell>
          <cell r="CV81">
            <v>45748</v>
          </cell>
          <cell r="CW81">
            <v>45778</v>
          </cell>
          <cell r="CX81">
            <v>45809</v>
          </cell>
          <cell r="CY81">
            <v>45839</v>
          </cell>
          <cell r="CZ81">
            <v>45870</v>
          </cell>
          <cell r="DA81">
            <v>45901</v>
          </cell>
          <cell r="DB81">
            <v>45931</v>
          </cell>
          <cell r="DC81">
            <v>45962</v>
          </cell>
          <cell r="DD81">
            <v>45992</v>
          </cell>
          <cell r="DE81">
            <v>46023</v>
          </cell>
          <cell r="DF81">
            <v>46054</v>
          </cell>
          <cell r="DG81">
            <v>46082</v>
          </cell>
          <cell r="DH81">
            <v>46113</v>
          </cell>
          <cell r="DI81">
            <v>46143</v>
          </cell>
          <cell r="DJ81">
            <v>46174</v>
          </cell>
          <cell r="DK81">
            <v>46204</v>
          </cell>
          <cell r="DL81">
            <v>46235</v>
          </cell>
          <cell r="DM81">
            <v>46266</v>
          </cell>
          <cell r="DN81">
            <v>46296</v>
          </cell>
          <cell r="DO81">
            <v>46327</v>
          </cell>
          <cell r="DP81">
            <v>46357</v>
          </cell>
          <cell r="DQ81">
            <v>46388</v>
          </cell>
          <cell r="DR81">
            <v>46419</v>
          </cell>
          <cell r="DS81">
            <v>46447</v>
          </cell>
        </row>
        <row r="82">
          <cell r="A82" t="str">
            <v>1106-2017 Q2 Revised Forecast Dispatch Sim 10.27.17</v>
          </cell>
          <cell r="B82" t="str">
            <v>Dominion GSS</v>
          </cell>
          <cell r="C82" t="str">
            <v>Inv Max Physical Capacity (Less Released)</v>
          </cell>
          <cell r="K82">
            <v>15713.625</v>
          </cell>
          <cell r="L82">
            <v>15713.625</v>
          </cell>
          <cell r="M82">
            <v>15713.625</v>
          </cell>
          <cell r="N82">
            <v>15713.625</v>
          </cell>
          <cell r="O82">
            <v>15713.625</v>
          </cell>
          <cell r="P82">
            <v>15713.625</v>
          </cell>
          <cell r="Q82">
            <v>15713.625</v>
          </cell>
          <cell r="R82">
            <v>15713.625</v>
          </cell>
          <cell r="S82">
            <v>15713.625</v>
          </cell>
          <cell r="T82">
            <v>15713.625</v>
          </cell>
          <cell r="U82">
            <v>15713.625</v>
          </cell>
          <cell r="V82">
            <v>15713.625</v>
          </cell>
          <cell r="W82">
            <v>15713.625</v>
          </cell>
          <cell r="X82">
            <v>15713.625</v>
          </cell>
          <cell r="Y82">
            <v>15713.625</v>
          </cell>
          <cell r="Z82">
            <v>15713.625</v>
          </cell>
          <cell r="AA82">
            <v>15713.625</v>
          </cell>
          <cell r="AB82">
            <v>15713.625</v>
          </cell>
          <cell r="AC82">
            <v>15713.625</v>
          </cell>
          <cell r="AD82">
            <v>15713.625</v>
          </cell>
          <cell r="AE82">
            <v>15713.625</v>
          </cell>
          <cell r="AF82">
            <v>15713.625</v>
          </cell>
          <cell r="AG82">
            <v>15713.625</v>
          </cell>
          <cell r="AH82">
            <v>15713.625</v>
          </cell>
          <cell r="AI82">
            <v>15713.625</v>
          </cell>
          <cell r="AJ82">
            <v>15713.625</v>
          </cell>
          <cell r="AK82">
            <v>15713.625</v>
          </cell>
          <cell r="AL82">
            <v>15713.625</v>
          </cell>
          <cell r="AM82">
            <v>15713.625</v>
          </cell>
          <cell r="AN82">
            <v>15713.625</v>
          </cell>
          <cell r="AO82">
            <v>15713.625</v>
          </cell>
          <cell r="AP82">
            <v>15713.625</v>
          </cell>
          <cell r="AQ82">
            <v>15713.625</v>
          </cell>
          <cell r="AR82">
            <v>15713.625</v>
          </cell>
          <cell r="AS82">
            <v>15713.625</v>
          </cell>
          <cell r="AT82">
            <v>15713.625</v>
          </cell>
          <cell r="AU82">
            <v>15713.625</v>
          </cell>
          <cell r="AV82">
            <v>15713.625</v>
          </cell>
          <cell r="AW82">
            <v>15713.625</v>
          </cell>
          <cell r="AX82">
            <v>15713.625</v>
          </cell>
          <cell r="AY82">
            <v>15713.625</v>
          </cell>
          <cell r="AZ82">
            <v>15713.625</v>
          </cell>
          <cell r="BA82">
            <v>15713.625</v>
          </cell>
          <cell r="BB82">
            <v>15713.625</v>
          </cell>
          <cell r="BC82">
            <v>15713.625</v>
          </cell>
          <cell r="BD82">
            <v>15713.625</v>
          </cell>
          <cell r="BE82">
            <v>15713.625</v>
          </cell>
          <cell r="BF82">
            <v>15713.625</v>
          </cell>
          <cell r="BG82">
            <v>15713.625</v>
          </cell>
          <cell r="BH82">
            <v>15713.625</v>
          </cell>
          <cell r="BI82">
            <v>15713.625</v>
          </cell>
          <cell r="BJ82">
            <v>15713.625</v>
          </cell>
          <cell r="BK82">
            <v>15713.625</v>
          </cell>
          <cell r="BL82">
            <v>15713.625</v>
          </cell>
          <cell r="BM82">
            <v>15713.625</v>
          </cell>
          <cell r="BN82">
            <v>15713.625</v>
          </cell>
          <cell r="BO82">
            <v>15713.625</v>
          </cell>
          <cell r="BP82">
            <v>15713.625</v>
          </cell>
          <cell r="BQ82">
            <v>15713.625</v>
          </cell>
          <cell r="BR82">
            <v>15713.625</v>
          </cell>
          <cell r="BS82">
            <v>15713.625</v>
          </cell>
          <cell r="BT82">
            <v>15713.625</v>
          </cell>
          <cell r="BU82">
            <v>15713.625</v>
          </cell>
          <cell r="BV82">
            <v>15713.625</v>
          </cell>
          <cell r="BW82">
            <v>15713.625</v>
          </cell>
          <cell r="BX82">
            <v>15713.625</v>
          </cell>
          <cell r="BY82">
            <v>15713.625</v>
          </cell>
          <cell r="BZ82">
            <v>15713.625</v>
          </cell>
          <cell r="CA82">
            <v>15713.625</v>
          </cell>
          <cell r="CB82">
            <v>15713.625</v>
          </cell>
          <cell r="CC82">
            <v>15713.625</v>
          </cell>
          <cell r="CD82">
            <v>15713.625</v>
          </cell>
          <cell r="CE82">
            <v>15713.625</v>
          </cell>
          <cell r="CF82">
            <v>15713.625</v>
          </cell>
          <cell r="CG82">
            <v>15713.625</v>
          </cell>
          <cell r="CH82">
            <v>15713.625</v>
          </cell>
          <cell r="CI82">
            <v>15713.625</v>
          </cell>
          <cell r="CJ82">
            <v>15713.625</v>
          </cell>
          <cell r="CK82">
            <v>15713.625</v>
          </cell>
          <cell r="CL82">
            <v>15713.625</v>
          </cell>
          <cell r="CM82">
            <v>15713.625</v>
          </cell>
          <cell r="CN82">
            <v>15713.625</v>
          </cell>
          <cell r="CO82">
            <v>15713.625</v>
          </cell>
          <cell r="CP82">
            <v>15713.625</v>
          </cell>
          <cell r="CQ82">
            <v>15713.625</v>
          </cell>
          <cell r="CR82">
            <v>15713.625</v>
          </cell>
          <cell r="CS82">
            <v>15713.625</v>
          </cell>
          <cell r="CT82">
            <v>15713.625</v>
          </cell>
          <cell r="CU82">
            <v>15713.625</v>
          </cell>
          <cell r="CV82">
            <v>15713.625</v>
          </cell>
          <cell r="CW82">
            <v>15713.625</v>
          </cell>
          <cell r="CX82">
            <v>15713.625</v>
          </cell>
          <cell r="CY82">
            <v>15713.625</v>
          </cell>
          <cell r="CZ82">
            <v>15713.625</v>
          </cell>
          <cell r="DA82">
            <v>15713.625</v>
          </cell>
          <cell r="DB82">
            <v>15713.625</v>
          </cell>
          <cell r="DC82">
            <v>15713.625</v>
          </cell>
          <cell r="DD82">
            <v>15713.625</v>
          </cell>
          <cell r="DE82">
            <v>15713.625</v>
          </cell>
          <cell r="DF82">
            <v>15713.625</v>
          </cell>
          <cell r="DG82">
            <v>15713.625</v>
          </cell>
          <cell r="DH82">
            <v>15713.625</v>
          </cell>
          <cell r="DI82">
            <v>15713.625</v>
          </cell>
          <cell r="DJ82">
            <v>15713.625</v>
          </cell>
          <cell r="DK82">
            <v>15713.625</v>
          </cell>
          <cell r="DL82">
            <v>15713.625</v>
          </cell>
          <cell r="DM82">
            <v>15713.625</v>
          </cell>
          <cell r="DN82">
            <v>15713.625</v>
          </cell>
          <cell r="DO82">
            <v>15713.625</v>
          </cell>
          <cell r="DP82">
            <v>15713.625</v>
          </cell>
          <cell r="DQ82">
            <v>15713.625</v>
          </cell>
          <cell r="DR82">
            <v>15713.625</v>
          </cell>
          <cell r="DS82">
            <v>15713.625</v>
          </cell>
        </row>
        <row r="83">
          <cell r="A83" t="str">
            <v>1106-2017 Q2 Revised Forecast Dispatch Sim 10.27.17</v>
          </cell>
          <cell r="B83" t="str">
            <v>Dominion GSS</v>
          </cell>
          <cell r="C83" t="str">
            <v>Beg Inv Volume</v>
          </cell>
          <cell r="K83">
            <v>15085.080078125</v>
          </cell>
          <cell r="L83">
            <v>14385.8232421875</v>
          </cell>
          <cell r="M83">
            <v>13128.7333984375</v>
          </cell>
          <cell r="N83">
            <v>9200.3271484375</v>
          </cell>
          <cell r="O83">
            <v>5271.92138671875</v>
          </cell>
          <cell r="P83">
            <v>3316.84521484375</v>
          </cell>
          <cell r="Q83">
            <v>4112.8486328125</v>
          </cell>
          <cell r="R83">
            <v>5396.93408203125</v>
          </cell>
          <cell r="S83">
            <v>6911.404296875</v>
          </cell>
          <cell r="T83">
            <v>8664.8974609375</v>
          </cell>
          <cell r="U83">
            <v>10358.0771484375</v>
          </cell>
          <cell r="V83">
            <v>12667.65234375</v>
          </cell>
          <cell r="W83">
            <v>14927.943359375</v>
          </cell>
          <cell r="X83">
            <v>14927.943359375</v>
          </cell>
          <cell r="Y83">
            <v>11363.0029296875</v>
          </cell>
          <cell r="Z83">
            <v>7434.5966796875</v>
          </cell>
          <cell r="AA83">
            <v>3506.1904296875</v>
          </cell>
          <cell r="AB83">
            <v>0</v>
          </cell>
          <cell r="AC83">
            <v>386.80374145507813</v>
          </cell>
          <cell r="AD83">
            <v>1677.4290771484375</v>
          </cell>
          <cell r="AE83">
            <v>4689.20703125</v>
          </cell>
          <cell r="AF83">
            <v>7710.89208984375</v>
          </cell>
          <cell r="AG83">
            <v>10358.0771484375</v>
          </cell>
          <cell r="AH83">
            <v>12667.65234375</v>
          </cell>
          <cell r="AI83">
            <v>14927.943359375</v>
          </cell>
          <cell r="AJ83">
            <v>14927.943359375</v>
          </cell>
          <cell r="AK83">
            <v>11420.455078125</v>
          </cell>
          <cell r="AL83">
            <v>7492.04931640625</v>
          </cell>
          <cell r="AM83">
            <v>3563.642822265625</v>
          </cell>
          <cell r="AN83">
            <v>0</v>
          </cell>
          <cell r="AO83">
            <v>771.8760986328125</v>
          </cell>
          <cell r="AP83">
            <v>2047.9036865234375</v>
          </cell>
          <cell r="AQ83">
            <v>5058.810546875</v>
          </cell>
          <cell r="AR83">
            <v>8058.2158203125</v>
          </cell>
          <cell r="AS83">
            <v>10095.298828125</v>
          </cell>
          <cell r="AT83">
            <v>12418.556640625</v>
          </cell>
          <cell r="AU83">
            <v>14692.2392578125</v>
          </cell>
          <cell r="AV83">
            <v>14692.2392578125</v>
          </cell>
          <cell r="AW83">
            <v>11484.3212890625</v>
          </cell>
          <cell r="AX83">
            <v>7555.9150390625</v>
          </cell>
          <cell r="AY83">
            <v>3627.508544921875</v>
          </cell>
          <cell r="AZ83">
            <v>0</v>
          </cell>
          <cell r="BA83">
            <v>766.7421875</v>
          </cell>
          <cell r="BB83">
            <v>2041.677490234375</v>
          </cell>
          <cell r="BC83">
            <v>4689.20703125</v>
          </cell>
          <cell r="BD83">
            <v>7710.89208984375</v>
          </cell>
          <cell r="BE83">
            <v>10358.0771484375</v>
          </cell>
          <cell r="BF83">
            <v>12667.65234375</v>
          </cell>
          <cell r="BG83">
            <v>14927.943359375</v>
          </cell>
          <cell r="BH83">
            <v>14927.943359375</v>
          </cell>
          <cell r="BI83">
            <v>11509.1181640625</v>
          </cell>
          <cell r="BJ83">
            <v>7580.71142578125</v>
          </cell>
          <cell r="BK83">
            <v>3652.305419921875</v>
          </cell>
          <cell r="BL83">
            <v>0</v>
          </cell>
          <cell r="BM83">
            <v>744.59661865234375</v>
          </cell>
          <cell r="BN83">
            <v>2014.4146728515625</v>
          </cell>
          <cell r="BO83">
            <v>4394.15673828125</v>
          </cell>
          <cell r="BP83">
            <v>7432.4296875</v>
          </cell>
          <cell r="BQ83">
            <v>10095.298828125</v>
          </cell>
          <cell r="BR83">
            <v>12418.556640625</v>
          </cell>
          <cell r="BS83">
            <v>14692.2392578125</v>
          </cell>
          <cell r="BT83">
            <v>14692.2392578125</v>
          </cell>
          <cell r="BU83">
            <v>12968.6435546875</v>
          </cell>
          <cell r="BV83">
            <v>9040.2373046875</v>
          </cell>
          <cell r="BW83">
            <v>5111.83056640625</v>
          </cell>
          <cell r="BX83">
            <v>1183.424560546875</v>
          </cell>
          <cell r="BY83">
            <v>1910.7093505859375</v>
          </cell>
          <cell r="BZ83">
            <v>3183.254150390625</v>
          </cell>
          <cell r="CA83">
            <v>4689.20703125</v>
          </cell>
          <cell r="CB83">
            <v>7710.89208984375</v>
          </cell>
          <cell r="CC83">
            <v>10358.0771484375</v>
          </cell>
          <cell r="CD83">
            <v>12667.65234375</v>
          </cell>
          <cell r="CE83">
            <v>14927.943359375</v>
          </cell>
          <cell r="CF83">
            <v>14927.943359375</v>
          </cell>
          <cell r="CG83">
            <v>12954.7275390625</v>
          </cell>
          <cell r="CH83">
            <v>9026.3212890625</v>
          </cell>
          <cell r="CI83">
            <v>5097.91552734375</v>
          </cell>
          <cell r="CJ83">
            <v>1221.0394287109375</v>
          </cell>
          <cell r="CK83">
            <v>1928.2083740234375</v>
          </cell>
          <cell r="CL83">
            <v>3189.883544921875</v>
          </cell>
          <cell r="CM83">
            <v>4689.20703125</v>
          </cell>
          <cell r="CN83">
            <v>7710.89208984375</v>
          </cell>
          <cell r="CO83">
            <v>10358.0771484375</v>
          </cell>
          <cell r="CP83">
            <v>12667.65234375</v>
          </cell>
          <cell r="CQ83">
            <v>14927.943359375</v>
          </cell>
          <cell r="CR83">
            <v>14927.943359375</v>
          </cell>
          <cell r="CS83">
            <v>13023.7841796875</v>
          </cell>
          <cell r="CT83">
            <v>9095.3779296875</v>
          </cell>
          <cell r="CU83">
            <v>5166.97216796875</v>
          </cell>
          <cell r="CV83">
            <v>1238.56591796875</v>
          </cell>
          <cell r="CW83">
            <v>1931.87841796875</v>
          </cell>
          <cell r="CX83">
            <v>3189.673583984375</v>
          </cell>
          <cell r="CY83">
            <v>4689.20703125</v>
          </cell>
          <cell r="CZ83">
            <v>7710.89208984375</v>
          </cell>
          <cell r="DA83">
            <v>10358.0771484375</v>
          </cell>
          <cell r="DB83">
            <v>12667.65234375</v>
          </cell>
          <cell r="DC83">
            <v>14927.943359375</v>
          </cell>
          <cell r="DD83">
            <v>14927.943359375</v>
          </cell>
          <cell r="DE83">
            <v>11785.21875</v>
          </cell>
          <cell r="DF83">
            <v>7856.8125</v>
          </cell>
          <cell r="DG83">
            <v>3928.40625</v>
          </cell>
          <cell r="DH83">
            <v>0</v>
          </cell>
          <cell r="DI83">
            <v>692.022216796875</v>
          </cell>
          <cell r="DJ83">
            <v>1946.091552734375</v>
          </cell>
          <cell r="DK83">
            <v>4689.20703125</v>
          </cell>
          <cell r="DL83">
            <v>7710.89208984375</v>
          </cell>
          <cell r="DM83">
            <v>10358.0771484375</v>
          </cell>
          <cell r="DN83">
            <v>12667.65234375</v>
          </cell>
          <cell r="DO83">
            <v>14927.943359375</v>
          </cell>
          <cell r="DP83">
            <v>14927.943359375</v>
          </cell>
          <cell r="DQ83">
            <v>11785.21875</v>
          </cell>
          <cell r="DR83">
            <v>7856.8125</v>
          </cell>
          <cell r="DS83">
            <v>3928.40625</v>
          </cell>
        </row>
        <row r="84">
          <cell r="A84" t="str">
            <v>1106-2017 Q2 Revised Forecast Dispatch Sim 10.27.17</v>
          </cell>
          <cell r="B84" t="str">
            <v>Dominion GSS</v>
          </cell>
          <cell r="C84" t="str">
            <v>Beg Inv Value</v>
          </cell>
          <cell r="K84">
            <v>33609.55859375</v>
          </cell>
          <cell r="L84">
            <v>32051.615234375</v>
          </cell>
          <cell r="M84">
            <v>29250.818359375</v>
          </cell>
          <cell r="N84">
            <v>20498.330078125</v>
          </cell>
          <cell r="O84">
            <v>11745.8408203125</v>
          </cell>
          <cell r="P84">
            <v>7389.93115234375</v>
          </cell>
          <cell r="Q84">
            <v>9350.671875</v>
          </cell>
          <cell r="R84">
            <v>12446.8896484375</v>
          </cell>
          <cell r="S84">
            <v>16128.5478515625</v>
          </cell>
          <cell r="T84">
            <v>20394.9140625</v>
          </cell>
          <cell r="U84">
            <v>24472.267578125</v>
          </cell>
          <cell r="V84">
            <v>29668.478515625</v>
          </cell>
          <cell r="W84">
            <v>34893.734375</v>
          </cell>
          <cell r="X84">
            <v>34893.734375</v>
          </cell>
          <cell r="Y84">
            <v>26560.763671875</v>
          </cell>
          <cell r="Z84">
            <v>17378.203125</v>
          </cell>
          <cell r="AA84">
            <v>8195.6416015625</v>
          </cell>
          <cell r="AB84">
            <v>0</v>
          </cell>
          <cell r="AC84">
            <v>912.9556884765625</v>
          </cell>
          <cell r="AD84">
            <v>3862.990234375</v>
          </cell>
          <cell r="AE84">
            <v>10726.20703125</v>
          </cell>
          <cell r="AF84">
            <v>17509.357421875</v>
          </cell>
          <cell r="AG84">
            <v>23462.671875</v>
          </cell>
          <cell r="AH84">
            <v>28238.470703125</v>
          </cell>
          <cell r="AI84">
            <v>33017.01953125</v>
          </cell>
          <cell r="AJ84">
            <v>33017.01953125</v>
          </cell>
          <cell r="AK84">
            <v>25259.298828125</v>
          </cell>
          <cell r="AL84">
            <v>16570.609375</v>
          </cell>
          <cell r="AM84">
            <v>7881.92041015625</v>
          </cell>
          <cell r="AN84">
            <v>0</v>
          </cell>
          <cell r="AO84">
            <v>1772.0460205078125</v>
          </cell>
          <cell r="AP84">
            <v>4626.83642578125</v>
          </cell>
          <cell r="AQ84">
            <v>11341.330078125</v>
          </cell>
          <cell r="AR84">
            <v>17933.515625</v>
          </cell>
          <cell r="AS84">
            <v>22425.22265625</v>
          </cell>
          <cell r="AT84">
            <v>27099.162109375</v>
          </cell>
          <cell r="AU84">
            <v>31704.716796875</v>
          </cell>
          <cell r="AV84">
            <v>31704.716796875</v>
          </cell>
          <cell r="AW84">
            <v>24782.27734375</v>
          </cell>
          <cell r="AX84">
            <v>16305.080078125</v>
          </cell>
          <cell r="AY84">
            <v>7827.8828125</v>
          </cell>
          <cell r="AZ84">
            <v>0</v>
          </cell>
          <cell r="BA84">
            <v>1754.677001953125</v>
          </cell>
          <cell r="BB84">
            <v>4602.0595703125</v>
          </cell>
          <cell r="BC84">
            <v>10497.7392578125</v>
          </cell>
          <cell r="BD84">
            <v>17025.09375</v>
          </cell>
          <cell r="BE84">
            <v>22866.87890625</v>
          </cell>
          <cell r="BF84">
            <v>27395.5625</v>
          </cell>
          <cell r="BG84">
            <v>31953.24609375</v>
          </cell>
          <cell r="BH84">
            <v>31953.24609375</v>
          </cell>
          <cell r="BI84">
            <v>24635.25390625</v>
          </cell>
          <cell r="BJ84">
            <v>16226.5048828125</v>
          </cell>
          <cell r="BK84">
            <v>7817.75537109375</v>
          </cell>
          <cell r="BL84">
            <v>0</v>
          </cell>
          <cell r="BM84">
            <v>1748.9185791015625</v>
          </cell>
          <cell r="BN84">
            <v>4650.62353515625</v>
          </cell>
          <cell r="BO84">
            <v>10093.037109375</v>
          </cell>
          <cell r="BP84">
            <v>16816.02734375</v>
          </cell>
          <cell r="BQ84">
            <v>22859.82421875</v>
          </cell>
          <cell r="BR84">
            <v>27574.83203125</v>
          </cell>
          <cell r="BS84">
            <v>32282.779296875</v>
          </cell>
          <cell r="BT84">
            <v>32282.779296875</v>
          </cell>
          <cell r="BU84">
            <v>28495.578125</v>
          </cell>
          <cell r="BV84">
            <v>19863.818359375</v>
          </cell>
          <cell r="BW84">
            <v>11232.0595703125</v>
          </cell>
          <cell r="BX84">
            <v>2600.300048828125</v>
          </cell>
          <cell r="BY84">
            <v>4348.6513671875</v>
          </cell>
          <cell r="BZ84">
            <v>7326.7861328125</v>
          </cell>
          <cell r="CA84">
            <v>10796.6318359375</v>
          </cell>
          <cell r="CB84">
            <v>17649.41796875</v>
          </cell>
          <cell r="CC84">
            <v>23811.111328125</v>
          </cell>
          <cell r="CD84">
            <v>28640.08984375</v>
          </cell>
          <cell r="CE84">
            <v>33468.49609375</v>
          </cell>
          <cell r="CF84">
            <v>33468.49609375</v>
          </cell>
          <cell r="CG84">
            <v>29044.541015625</v>
          </cell>
          <cell r="CH84">
            <v>20237.041015625</v>
          </cell>
          <cell r="CI84">
            <v>11429.5419921875</v>
          </cell>
          <cell r="CJ84">
            <v>2737.57421875</v>
          </cell>
          <cell r="CK84">
            <v>4486.11572265625</v>
          </cell>
          <cell r="CL84">
            <v>7525.3515625</v>
          </cell>
          <cell r="CM84">
            <v>11084.4130859375</v>
          </cell>
          <cell r="CN84">
            <v>18150.927734375</v>
          </cell>
          <cell r="CO84">
            <v>24499.861328125</v>
          </cell>
          <cell r="CP84">
            <v>29494.6015625</v>
          </cell>
          <cell r="CQ84">
            <v>34492.3671875</v>
          </cell>
          <cell r="CR84">
            <v>34492.3671875</v>
          </cell>
          <cell r="CS84">
            <v>30092.6328125</v>
          </cell>
          <cell r="CT84">
            <v>21015.6953125</v>
          </cell>
          <cell r="CU84">
            <v>11938.7568359375</v>
          </cell>
          <cell r="CV84">
            <v>2861.818603515625</v>
          </cell>
          <cell r="CW84">
            <v>4623.69580078125</v>
          </cell>
          <cell r="CX84">
            <v>7739.9375</v>
          </cell>
          <cell r="CY84">
            <v>11405.5615234375</v>
          </cell>
          <cell r="CZ84">
            <v>18692.091796875</v>
          </cell>
          <cell r="DA84">
            <v>25250.29296875</v>
          </cell>
          <cell r="DB84">
            <v>30427.611328125</v>
          </cell>
          <cell r="DC84">
            <v>35608.921875</v>
          </cell>
          <cell r="DD84">
            <v>35608.921875</v>
          </cell>
          <cell r="DE84">
            <v>28112.306640625</v>
          </cell>
          <cell r="DF84">
            <v>18741.537109375</v>
          </cell>
          <cell r="DG84">
            <v>9370.7685546875</v>
          </cell>
          <cell r="DH84">
            <v>0</v>
          </cell>
          <cell r="DI84">
            <v>1796.7486572265625</v>
          </cell>
          <cell r="DJ84">
            <v>4972.8583984375</v>
          </cell>
          <cell r="DK84">
            <v>11978.2490234375</v>
          </cell>
          <cell r="DL84">
            <v>19478.5078125</v>
          </cell>
          <cell r="DM84">
            <v>26248.732421875</v>
          </cell>
          <cell r="DN84">
            <v>31625.4453125</v>
          </cell>
          <cell r="DO84">
            <v>37025.3828125</v>
          </cell>
          <cell r="DP84">
            <v>37025.3828125</v>
          </cell>
          <cell r="DQ84">
            <v>29230.564453125</v>
          </cell>
          <cell r="DR84">
            <v>19487.04296875</v>
          </cell>
          <cell r="DS84">
            <v>9743.521484375</v>
          </cell>
        </row>
        <row r="85">
          <cell r="A85" t="str">
            <v>1106-2017 Q2 Revised Forecast Dispatch Sim 10.27.17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796.00323486328125</v>
          </cell>
          <cell r="Q85">
            <v>1284.0853271484375</v>
          </cell>
          <cell r="R85">
            <v>1514.470458984375</v>
          </cell>
          <cell r="S85">
            <v>1753.492919921875</v>
          </cell>
          <cell r="T85">
            <v>1693.1802978515625</v>
          </cell>
          <cell r="U85">
            <v>2309.57470703125</v>
          </cell>
          <cell r="V85">
            <v>2260.2915039062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386.80374145507813</v>
          </cell>
          <cell r="AC85">
            <v>1290.625244140625</v>
          </cell>
          <cell r="AD85">
            <v>3011.778076171875</v>
          </cell>
          <cell r="AE85">
            <v>3021.68505859375</v>
          </cell>
          <cell r="AF85">
            <v>2647.185302734375</v>
          </cell>
          <cell r="AG85">
            <v>2309.57470703125</v>
          </cell>
          <cell r="AH85">
            <v>2260.2915039062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771.8760986328125</v>
          </cell>
          <cell r="AO85">
            <v>1276.027587890625</v>
          </cell>
          <cell r="AP85">
            <v>3010.90673828125</v>
          </cell>
          <cell r="AQ85">
            <v>2999.405517578125</v>
          </cell>
          <cell r="AR85">
            <v>2037.0826416015625</v>
          </cell>
          <cell r="AS85">
            <v>2323.258056640625</v>
          </cell>
          <cell r="AT85">
            <v>2273.68286132812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766.7421875</v>
          </cell>
          <cell r="BA85">
            <v>1274.935302734375</v>
          </cell>
          <cell r="BB85">
            <v>2647.529541015625</v>
          </cell>
          <cell r="BC85">
            <v>3021.68505859375</v>
          </cell>
          <cell r="BD85">
            <v>2647.185302734375</v>
          </cell>
          <cell r="BE85">
            <v>2309.57470703125</v>
          </cell>
          <cell r="BF85">
            <v>2260.2915039062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744.59661865234375</v>
          </cell>
          <cell r="BM85">
            <v>1269.818115234375</v>
          </cell>
          <cell r="BN85">
            <v>2379.7421875</v>
          </cell>
          <cell r="BO85">
            <v>3038.27294921875</v>
          </cell>
          <cell r="BP85">
            <v>2662.868896484375</v>
          </cell>
          <cell r="BQ85">
            <v>2323.258056640625</v>
          </cell>
          <cell r="BR85">
            <v>2273.68286132812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727.284912109375</v>
          </cell>
          <cell r="BY85">
            <v>1272.544921875</v>
          </cell>
          <cell r="BZ85">
            <v>1505.952880859375</v>
          </cell>
          <cell r="CA85">
            <v>3021.68505859375</v>
          </cell>
          <cell r="CB85">
            <v>2647.185302734375</v>
          </cell>
          <cell r="CC85">
            <v>2309.57470703125</v>
          </cell>
          <cell r="CD85">
            <v>2260.2915039062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707.1689453125</v>
          </cell>
          <cell r="CK85">
            <v>1261.675048828125</v>
          </cell>
          <cell r="CL85">
            <v>1499.32373046875</v>
          </cell>
          <cell r="CM85">
            <v>3021.68505859375</v>
          </cell>
          <cell r="CN85">
            <v>2647.185302734375</v>
          </cell>
          <cell r="CO85">
            <v>2309.57470703125</v>
          </cell>
          <cell r="CP85">
            <v>2260.2915039062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693.31256103515625</v>
          </cell>
          <cell r="CW85">
            <v>1257.795166015625</v>
          </cell>
          <cell r="CX85">
            <v>1499.5335693359375</v>
          </cell>
          <cell r="CY85">
            <v>3021.68505859375</v>
          </cell>
          <cell r="CZ85">
            <v>2647.185302734375</v>
          </cell>
          <cell r="DA85">
            <v>2309.57470703125</v>
          </cell>
          <cell r="DB85">
            <v>2260.2915039062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692.022216796875</v>
          </cell>
          <cell r="DI85">
            <v>1254.0693359375</v>
          </cell>
          <cell r="DJ85">
            <v>2743.11572265625</v>
          </cell>
          <cell r="DK85">
            <v>3021.68505859375</v>
          </cell>
          <cell r="DL85">
            <v>2647.185302734375</v>
          </cell>
          <cell r="DM85">
            <v>2309.57470703125</v>
          </cell>
          <cell r="DN85">
            <v>2260.2915039062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106-2017 Q2 Revised Forecast Dispatch Sim 10.27.17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1960.740966796875</v>
          </cell>
          <cell r="Q86">
            <v>3096.21728515625</v>
          </cell>
          <cell r="R86">
            <v>3681.658203125</v>
          </cell>
          <cell r="S86">
            <v>4266.3662109375</v>
          </cell>
          <cell r="T86">
            <v>4077.353271484375</v>
          </cell>
          <cell r="U86">
            <v>5196.21044921875</v>
          </cell>
          <cell r="V86">
            <v>5225.2553710937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912.9556884765625</v>
          </cell>
          <cell r="AC86">
            <v>2950.03466796875</v>
          </cell>
          <cell r="AD86">
            <v>6863.216796875</v>
          </cell>
          <cell r="AE86">
            <v>6783.15087890625</v>
          </cell>
          <cell r="AF86">
            <v>5953.3134765625</v>
          </cell>
          <cell r="AG86">
            <v>4775.798828125</v>
          </cell>
          <cell r="AH86">
            <v>4778.5483398437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1772.0460205078125</v>
          </cell>
          <cell r="AO86">
            <v>2854.790283203125</v>
          </cell>
          <cell r="AP86">
            <v>6714.49365234375</v>
          </cell>
          <cell r="AQ86">
            <v>6592.1865234375</v>
          </cell>
          <cell r="AR86">
            <v>4491.70654296875</v>
          </cell>
          <cell r="AS86">
            <v>4673.939453125</v>
          </cell>
          <cell r="AT86">
            <v>4605.554199218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1754.677001953125</v>
          </cell>
          <cell r="BA86">
            <v>2847.382568359375</v>
          </cell>
          <cell r="BB86">
            <v>5895.68017578125</v>
          </cell>
          <cell r="BC86">
            <v>6527.353515625</v>
          </cell>
          <cell r="BD86">
            <v>5841.7861328125</v>
          </cell>
          <cell r="BE86">
            <v>4528.6826171875</v>
          </cell>
          <cell r="BF86">
            <v>4557.684570312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1748.9185791015625</v>
          </cell>
          <cell r="BM86">
            <v>2901.705078125</v>
          </cell>
          <cell r="BN86">
            <v>5442.41357421875</v>
          </cell>
          <cell r="BO86">
            <v>6722.99072265625</v>
          </cell>
          <cell r="BP86">
            <v>6043.79638671875</v>
          </cell>
          <cell r="BQ86">
            <v>4715.0078125</v>
          </cell>
          <cell r="BR86">
            <v>4707.9467773437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1748.3511962890625</v>
          </cell>
          <cell r="BY86">
            <v>2978.135009765625</v>
          </cell>
          <cell r="BZ86">
            <v>3469.84521484375</v>
          </cell>
          <cell r="CA86">
            <v>6852.7861328125</v>
          </cell>
          <cell r="CB86">
            <v>6161.6943359375</v>
          </cell>
          <cell r="CC86">
            <v>4828.9765625</v>
          </cell>
          <cell r="CD86">
            <v>4828.406738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1748.541748046875</v>
          </cell>
          <cell r="CK86">
            <v>3039.23583984375</v>
          </cell>
          <cell r="CL86">
            <v>3559.061279296875</v>
          </cell>
          <cell r="CM86">
            <v>7066.51513671875</v>
          </cell>
          <cell r="CN86">
            <v>6348.93408203125</v>
          </cell>
          <cell r="CO86">
            <v>4994.7392578125</v>
          </cell>
          <cell r="CP86">
            <v>4997.7641601562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1761.877197265625</v>
          </cell>
          <cell r="CW86">
            <v>3116.241455078125</v>
          </cell>
          <cell r="CX86">
            <v>3665.623779296875</v>
          </cell>
          <cell r="CY86">
            <v>7286.52978515625</v>
          </cell>
          <cell r="CZ86">
            <v>6558.2021484375</v>
          </cell>
          <cell r="DA86">
            <v>5177.31787109375</v>
          </cell>
          <cell r="DB86">
            <v>5181.3100585937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1796.7486572265625</v>
          </cell>
          <cell r="DI86">
            <v>3176.10986328125</v>
          </cell>
          <cell r="DJ86">
            <v>7005.39111328125</v>
          </cell>
          <cell r="DK86">
            <v>7500.2587890625</v>
          </cell>
          <cell r="DL86">
            <v>6770.2236328125</v>
          </cell>
          <cell r="DM86">
            <v>5376.71337890625</v>
          </cell>
          <cell r="DN86">
            <v>5399.9360351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106-2017 Q2 Revised Forecast Dispatch Sim 10.27.17</v>
          </cell>
          <cell r="B87" t="str">
            <v>Dominion GSS</v>
          </cell>
          <cell r="C87" t="str">
            <v>Withdrawn Gross Vol: Storage Mthly</v>
          </cell>
          <cell r="K87">
            <v>699.25628662109375</v>
          </cell>
          <cell r="L87">
            <v>1257.0899658203125</v>
          </cell>
          <cell r="M87">
            <v>3928.40625</v>
          </cell>
          <cell r="N87">
            <v>3928.40625</v>
          </cell>
          <cell r="O87">
            <v>1955.07592773437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3564.94091796875</v>
          </cell>
          <cell r="Y87">
            <v>3928.40625</v>
          </cell>
          <cell r="Z87">
            <v>3928.40625</v>
          </cell>
          <cell r="AA87">
            <v>3506.190429687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3507.48828125</v>
          </cell>
          <cell r="AK87">
            <v>3928.40625</v>
          </cell>
          <cell r="AL87">
            <v>3928.40625</v>
          </cell>
          <cell r="AM87">
            <v>3563.64282226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3207.918212890625</v>
          </cell>
          <cell r="AW87">
            <v>3928.40625</v>
          </cell>
          <cell r="AX87">
            <v>3928.40625</v>
          </cell>
          <cell r="AY87">
            <v>3627.50854492187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3418.825927734375</v>
          </cell>
          <cell r="BI87">
            <v>3928.40625</v>
          </cell>
          <cell r="BJ87">
            <v>3928.40625</v>
          </cell>
          <cell r="BK87">
            <v>3652.30541992187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1723.5960693359375</v>
          </cell>
          <cell r="BU87">
            <v>3928.40625</v>
          </cell>
          <cell r="BV87">
            <v>3928.40625</v>
          </cell>
          <cell r="BW87">
            <v>3928.40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1973.2156982421875</v>
          </cell>
          <cell r="CG87">
            <v>3928.40625</v>
          </cell>
          <cell r="CH87">
            <v>3928.40625</v>
          </cell>
          <cell r="CI87">
            <v>3876.875976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1904.1591796875</v>
          </cell>
          <cell r="CS87">
            <v>3928.40625</v>
          </cell>
          <cell r="CT87">
            <v>3928.40625</v>
          </cell>
          <cell r="CU87">
            <v>3928.40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3142.72509765625</v>
          </cell>
          <cell r="DE87">
            <v>3928.40625</v>
          </cell>
          <cell r="DF87">
            <v>3928.40625</v>
          </cell>
          <cell r="DG87">
            <v>3928.40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3142.72509765625</v>
          </cell>
          <cell r="DQ87">
            <v>3928.40625</v>
          </cell>
          <cell r="DR87">
            <v>3928.40625</v>
          </cell>
          <cell r="DS87">
            <v>3928.40625</v>
          </cell>
        </row>
        <row r="88">
          <cell r="A88" t="str">
            <v>1106-2017 Q2 Revised Forecast Dispatch Sim 10.27.17</v>
          </cell>
          <cell r="B88" t="str">
            <v>Dominion GSS</v>
          </cell>
          <cell r="C88" t="str">
            <v>Withdrawn Value</v>
          </cell>
          <cell r="K88">
            <v>1557.943115234375</v>
          </cell>
          <cell r="L88">
            <v>2800.796630859375</v>
          </cell>
          <cell r="M88">
            <v>8752.4892578125</v>
          </cell>
          <cell r="N88">
            <v>8752.4892578125</v>
          </cell>
          <cell r="O88">
            <v>4355.909179687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8332.9697265625</v>
          </cell>
          <cell r="Y88">
            <v>9182.5615234375</v>
          </cell>
          <cell r="Z88">
            <v>9182.5615234375</v>
          </cell>
          <cell r="AA88">
            <v>8195.641601562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7757.7197265625</v>
          </cell>
          <cell r="AK88">
            <v>8688.689453125</v>
          </cell>
          <cell r="AL88">
            <v>8688.689453125</v>
          </cell>
          <cell r="AM88">
            <v>7881.9204101562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6922.439453125</v>
          </cell>
          <cell r="AW88">
            <v>8477.197265625</v>
          </cell>
          <cell r="AX88">
            <v>8477.197265625</v>
          </cell>
          <cell r="AY88">
            <v>7827.88281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7317.99267578125</v>
          </cell>
          <cell r="BI88">
            <v>8408.7490234375</v>
          </cell>
          <cell r="BJ88">
            <v>8408.7490234375</v>
          </cell>
          <cell r="BK88">
            <v>7817.7553710937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3787.20166015625</v>
          </cell>
          <cell r="BU88">
            <v>8631.7587890625</v>
          </cell>
          <cell r="BV88">
            <v>8631.7587890625</v>
          </cell>
          <cell r="BW88">
            <v>8631.75878906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4423.95556640625</v>
          </cell>
          <cell r="CG88">
            <v>8807.4990234375</v>
          </cell>
          <cell r="CH88">
            <v>8807.4990234375</v>
          </cell>
          <cell r="CI88">
            <v>8691.967773437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4399.73193359375</v>
          </cell>
          <cell r="CS88">
            <v>9076.9384765625</v>
          </cell>
          <cell r="CT88">
            <v>9076.9384765625</v>
          </cell>
          <cell r="CU88">
            <v>9076.9384765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7496.61474609375</v>
          </cell>
          <cell r="DE88">
            <v>9370.7685546875</v>
          </cell>
          <cell r="DF88">
            <v>9370.7685546875</v>
          </cell>
          <cell r="DG88">
            <v>9370.768554687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7794.81689453125</v>
          </cell>
          <cell r="DQ88">
            <v>9743.521484375</v>
          </cell>
          <cell r="DR88">
            <v>9743.521484375</v>
          </cell>
          <cell r="DS88">
            <v>9743.521484375</v>
          </cell>
        </row>
        <row r="89">
          <cell r="A89" t="str">
            <v>1106-2017 Q2 Revised Forecast Dispatch Sim 10.27.17</v>
          </cell>
          <cell r="B89" t="str">
            <v>Dominion GSS</v>
          </cell>
          <cell r="C89" t="str">
            <v>End Inv Volume</v>
          </cell>
          <cell r="K89">
            <v>14385.8232421875</v>
          </cell>
          <cell r="L89">
            <v>13128.7333984375</v>
          </cell>
          <cell r="M89">
            <v>9200.3271484375</v>
          </cell>
          <cell r="N89">
            <v>5271.92138671875</v>
          </cell>
          <cell r="O89">
            <v>3316.84521484375</v>
          </cell>
          <cell r="P89">
            <v>4112.8486328125</v>
          </cell>
          <cell r="Q89">
            <v>5396.93408203125</v>
          </cell>
          <cell r="R89">
            <v>6911.404296875</v>
          </cell>
          <cell r="S89">
            <v>8664.8974609375</v>
          </cell>
          <cell r="T89">
            <v>10358.0771484375</v>
          </cell>
          <cell r="U89">
            <v>12667.65234375</v>
          </cell>
          <cell r="V89">
            <v>14927.943359375</v>
          </cell>
          <cell r="W89">
            <v>14927.943359375</v>
          </cell>
          <cell r="X89">
            <v>11363.0029296875</v>
          </cell>
          <cell r="Y89">
            <v>7434.5966796875</v>
          </cell>
          <cell r="Z89">
            <v>3506.1904296875</v>
          </cell>
          <cell r="AA89">
            <v>0</v>
          </cell>
          <cell r="AB89">
            <v>386.80374145507813</v>
          </cell>
          <cell r="AC89">
            <v>1677.4290771484375</v>
          </cell>
          <cell r="AD89">
            <v>4689.20703125</v>
          </cell>
          <cell r="AE89">
            <v>7710.89208984375</v>
          </cell>
          <cell r="AF89">
            <v>10358.0771484375</v>
          </cell>
          <cell r="AG89">
            <v>12667.65234375</v>
          </cell>
          <cell r="AH89">
            <v>14927.943359375</v>
          </cell>
          <cell r="AI89">
            <v>14927.943359375</v>
          </cell>
          <cell r="AJ89">
            <v>11420.455078125</v>
          </cell>
          <cell r="AK89">
            <v>7492.04931640625</v>
          </cell>
          <cell r="AL89">
            <v>3563.642822265625</v>
          </cell>
          <cell r="AM89">
            <v>0</v>
          </cell>
          <cell r="AN89">
            <v>771.8760986328125</v>
          </cell>
          <cell r="AO89">
            <v>2047.9036865234375</v>
          </cell>
          <cell r="AP89">
            <v>5058.810546875</v>
          </cell>
          <cell r="AQ89">
            <v>8058.2158203125</v>
          </cell>
          <cell r="AR89">
            <v>10095.298828125</v>
          </cell>
          <cell r="AS89">
            <v>12418.556640625</v>
          </cell>
          <cell r="AT89">
            <v>14692.2392578125</v>
          </cell>
          <cell r="AU89">
            <v>14692.2392578125</v>
          </cell>
          <cell r="AV89">
            <v>11484.3212890625</v>
          </cell>
          <cell r="AW89">
            <v>7555.9150390625</v>
          </cell>
          <cell r="AX89">
            <v>3627.508544921875</v>
          </cell>
          <cell r="AY89">
            <v>0</v>
          </cell>
          <cell r="AZ89">
            <v>766.7421875</v>
          </cell>
          <cell r="BA89">
            <v>2041.677490234375</v>
          </cell>
          <cell r="BB89">
            <v>4689.20703125</v>
          </cell>
          <cell r="BC89">
            <v>7710.89208984375</v>
          </cell>
          <cell r="BD89">
            <v>10358.0771484375</v>
          </cell>
          <cell r="BE89">
            <v>12667.65234375</v>
          </cell>
          <cell r="BF89">
            <v>14927.943359375</v>
          </cell>
          <cell r="BG89">
            <v>14927.943359375</v>
          </cell>
          <cell r="BH89">
            <v>11509.1181640625</v>
          </cell>
          <cell r="BI89">
            <v>7580.71142578125</v>
          </cell>
          <cell r="BJ89">
            <v>3652.305419921875</v>
          </cell>
          <cell r="BK89">
            <v>0</v>
          </cell>
          <cell r="BL89">
            <v>744.59661865234375</v>
          </cell>
          <cell r="BM89">
            <v>2014.4146728515625</v>
          </cell>
          <cell r="BN89">
            <v>4394.15673828125</v>
          </cell>
          <cell r="BO89">
            <v>7432.4296875</v>
          </cell>
          <cell r="BP89">
            <v>10095.298828125</v>
          </cell>
          <cell r="BQ89">
            <v>12418.556640625</v>
          </cell>
          <cell r="BR89">
            <v>14692.2392578125</v>
          </cell>
          <cell r="BS89">
            <v>14692.2392578125</v>
          </cell>
          <cell r="BT89">
            <v>12968.6435546875</v>
          </cell>
          <cell r="BU89">
            <v>9040.2373046875</v>
          </cell>
          <cell r="BV89">
            <v>5111.83056640625</v>
          </cell>
          <cell r="BW89">
            <v>1183.424560546875</v>
          </cell>
          <cell r="BX89">
            <v>1910.7093505859375</v>
          </cell>
          <cell r="BY89">
            <v>3183.254150390625</v>
          </cell>
          <cell r="BZ89">
            <v>4689.20703125</v>
          </cell>
          <cell r="CA89">
            <v>7710.89208984375</v>
          </cell>
          <cell r="CB89">
            <v>10358.0771484375</v>
          </cell>
          <cell r="CC89">
            <v>12667.65234375</v>
          </cell>
          <cell r="CD89">
            <v>14927.943359375</v>
          </cell>
          <cell r="CE89">
            <v>14927.943359375</v>
          </cell>
          <cell r="CF89">
            <v>12954.7275390625</v>
          </cell>
          <cell r="CG89">
            <v>9026.3212890625</v>
          </cell>
          <cell r="CH89">
            <v>5097.91552734375</v>
          </cell>
          <cell r="CI89">
            <v>1221.0394287109375</v>
          </cell>
          <cell r="CJ89">
            <v>1928.2083740234375</v>
          </cell>
          <cell r="CK89">
            <v>3189.883544921875</v>
          </cell>
          <cell r="CL89">
            <v>4689.20703125</v>
          </cell>
          <cell r="CM89">
            <v>7710.89208984375</v>
          </cell>
          <cell r="CN89">
            <v>10358.0771484375</v>
          </cell>
          <cell r="CO89">
            <v>12667.65234375</v>
          </cell>
          <cell r="CP89">
            <v>14927.943359375</v>
          </cell>
          <cell r="CQ89">
            <v>14927.943359375</v>
          </cell>
          <cell r="CR89">
            <v>13023.7841796875</v>
          </cell>
          <cell r="CS89">
            <v>9095.3779296875</v>
          </cell>
          <cell r="CT89">
            <v>5166.97216796875</v>
          </cell>
          <cell r="CU89">
            <v>1238.56591796875</v>
          </cell>
          <cell r="CV89">
            <v>1931.87841796875</v>
          </cell>
          <cell r="CW89">
            <v>3189.673583984375</v>
          </cell>
          <cell r="CX89">
            <v>4689.20703125</v>
          </cell>
          <cell r="CY89">
            <v>7710.89208984375</v>
          </cell>
          <cell r="CZ89">
            <v>10358.0771484375</v>
          </cell>
          <cell r="DA89">
            <v>12667.65234375</v>
          </cell>
          <cell r="DB89">
            <v>14927.943359375</v>
          </cell>
          <cell r="DC89">
            <v>14927.943359375</v>
          </cell>
          <cell r="DD89">
            <v>11785.21875</v>
          </cell>
          <cell r="DE89">
            <v>7856.8125</v>
          </cell>
          <cell r="DF89">
            <v>3928.40625</v>
          </cell>
          <cell r="DG89">
            <v>0</v>
          </cell>
          <cell r="DH89">
            <v>692.022216796875</v>
          </cell>
          <cell r="DI89">
            <v>1946.091552734375</v>
          </cell>
          <cell r="DJ89">
            <v>4689.20703125</v>
          </cell>
          <cell r="DK89">
            <v>7710.89208984375</v>
          </cell>
          <cell r="DL89">
            <v>10358.0771484375</v>
          </cell>
          <cell r="DM89">
            <v>12667.65234375</v>
          </cell>
          <cell r="DN89">
            <v>14927.943359375</v>
          </cell>
          <cell r="DO89">
            <v>14927.943359375</v>
          </cell>
          <cell r="DP89">
            <v>11785.21875</v>
          </cell>
          <cell r="DQ89">
            <v>7856.8125</v>
          </cell>
          <cell r="DR89">
            <v>3928.40625</v>
          </cell>
          <cell r="DS89">
            <v>0</v>
          </cell>
        </row>
        <row r="90">
          <cell r="A90" t="str">
            <v>1106-2017 Q2 Revised Forecast Dispatch Sim 10.27.17</v>
          </cell>
          <cell r="B90" t="str">
            <v>Dominion GSS</v>
          </cell>
          <cell r="C90" t="str">
            <v>End Inv Value</v>
          </cell>
          <cell r="K90">
            <v>32051.615234375</v>
          </cell>
          <cell r="L90">
            <v>29250.818359375</v>
          </cell>
          <cell r="M90">
            <v>20498.330078125</v>
          </cell>
          <cell r="N90">
            <v>11745.8408203125</v>
          </cell>
          <cell r="O90">
            <v>7389.93115234375</v>
          </cell>
          <cell r="P90">
            <v>9350.671875</v>
          </cell>
          <cell r="Q90">
            <v>12446.8896484375</v>
          </cell>
          <cell r="R90">
            <v>16128.5478515625</v>
          </cell>
          <cell r="S90">
            <v>20394.9140625</v>
          </cell>
          <cell r="T90">
            <v>24472.267578125</v>
          </cell>
          <cell r="U90">
            <v>29668.478515625</v>
          </cell>
          <cell r="V90">
            <v>34893.734375</v>
          </cell>
          <cell r="W90">
            <v>34893.734375</v>
          </cell>
          <cell r="X90">
            <v>26560.763671875</v>
          </cell>
          <cell r="Y90">
            <v>17378.203125</v>
          </cell>
          <cell r="Z90">
            <v>8195.6416015625</v>
          </cell>
          <cell r="AA90">
            <v>0</v>
          </cell>
          <cell r="AB90">
            <v>912.9556884765625</v>
          </cell>
          <cell r="AC90">
            <v>3862.990234375</v>
          </cell>
          <cell r="AD90">
            <v>10726.20703125</v>
          </cell>
          <cell r="AE90">
            <v>17509.357421875</v>
          </cell>
          <cell r="AF90">
            <v>23462.671875</v>
          </cell>
          <cell r="AG90">
            <v>28238.470703125</v>
          </cell>
          <cell r="AH90">
            <v>33017.01953125</v>
          </cell>
          <cell r="AI90">
            <v>33017.01953125</v>
          </cell>
          <cell r="AJ90">
            <v>25259.298828125</v>
          </cell>
          <cell r="AK90">
            <v>16570.609375</v>
          </cell>
          <cell r="AL90">
            <v>7881.92041015625</v>
          </cell>
          <cell r="AM90">
            <v>0</v>
          </cell>
          <cell r="AN90">
            <v>1772.0460205078125</v>
          </cell>
          <cell r="AO90">
            <v>4626.83642578125</v>
          </cell>
          <cell r="AP90">
            <v>11341.330078125</v>
          </cell>
          <cell r="AQ90">
            <v>17933.515625</v>
          </cell>
          <cell r="AR90">
            <v>22425.22265625</v>
          </cell>
          <cell r="AS90">
            <v>27099.162109375</v>
          </cell>
          <cell r="AT90">
            <v>31704.716796875</v>
          </cell>
          <cell r="AU90">
            <v>31704.716796875</v>
          </cell>
          <cell r="AV90">
            <v>24782.27734375</v>
          </cell>
          <cell r="AW90">
            <v>16305.080078125</v>
          </cell>
          <cell r="AX90">
            <v>7827.8828125</v>
          </cell>
          <cell r="AY90">
            <v>0</v>
          </cell>
          <cell r="AZ90">
            <v>1754.677001953125</v>
          </cell>
          <cell r="BA90">
            <v>4602.0595703125</v>
          </cell>
          <cell r="BB90">
            <v>10497.7392578125</v>
          </cell>
          <cell r="BC90">
            <v>17025.09375</v>
          </cell>
          <cell r="BD90">
            <v>22866.87890625</v>
          </cell>
          <cell r="BE90">
            <v>27395.5625</v>
          </cell>
          <cell r="BF90">
            <v>31953.24609375</v>
          </cell>
          <cell r="BG90">
            <v>31953.24609375</v>
          </cell>
          <cell r="BH90">
            <v>24635.25390625</v>
          </cell>
          <cell r="BI90">
            <v>16226.5048828125</v>
          </cell>
          <cell r="BJ90">
            <v>7817.75537109375</v>
          </cell>
          <cell r="BK90">
            <v>0</v>
          </cell>
          <cell r="BL90">
            <v>1748.9185791015625</v>
          </cell>
          <cell r="BM90">
            <v>4650.62353515625</v>
          </cell>
          <cell r="BN90">
            <v>10093.037109375</v>
          </cell>
          <cell r="BO90">
            <v>16816.02734375</v>
          </cell>
          <cell r="BP90">
            <v>22859.82421875</v>
          </cell>
          <cell r="BQ90">
            <v>27574.83203125</v>
          </cell>
          <cell r="BR90">
            <v>32282.779296875</v>
          </cell>
          <cell r="BS90">
            <v>32282.779296875</v>
          </cell>
          <cell r="BT90">
            <v>28495.578125</v>
          </cell>
          <cell r="BU90">
            <v>19863.818359375</v>
          </cell>
          <cell r="BV90">
            <v>11232.0595703125</v>
          </cell>
          <cell r="BW90">
            <v>2600.300048828125</v>
          </cell>
          <cell r="BX90">
            <v>4348.6513671875</v>
          </cell>
          <cell r="BY90">
            <v>7326.7861328125</v>
          </cell>
          <cell r="BZ90">
            <v>10796.6318359375</v>
          </cell>
          <cell r="CA90">
            <v>17649.41796875</v>
          </cell>
          <cell r="CB90">
            <v>23811.111328125</v>
          </cell>
          <cell r="CC90">
            <v>28640.08984375</v>
          </cell>
          <cell r="CD90">
            <v>33468.49609375</v>
          </cell>
          <cell r="CE90">
            <v>33468.49609375</v>
          </cell>
          <cell r="CF90">
            <v>29044.541015625</v>
          </cell>
          <cell r="CG90">
            <v>20237.041015625</v>
          </cell>
          <cell r="CH90">
            <v>11429.5419921875</v>
          </cell>
          <cell r="CI90">
            <v>2737.57421875</v>
          </cell>
          <cell r="CJ90">
            <v>4486.11572265625</v>
          </cell>
          <cell r="CK90">
            <v>7525.3515625</v>
          </cell>
          <cell r="CL90">
            <v>11084.4130859375</v>
          </cell>
          <cell r="CM90">
            <v>18150.927734375</v>
          </cell>
          <cell r="CN90">
            <v>24499.861328125</v>
          </cell>
          <cell r="CO90">
            <v>29494.6015625</v>
          </cell>
          <cell r="CP90">
            <v>34492.3671875</v>
          </cell>
          <cell r="CQ90">
            <v>34492.3671875</v>
          </cell>
          <cell r="CR90">
            <v>30092.6328125</v>
          </cell>
          <cell r="CS90">
            <v>21015.6953125</v>
          </cell>
          <cell r="CT90">
            <v>11938.7568359375</v>
          </cell>
          <cell r="CU90">
            <v>2861.818603515625</v>
          </cell>
          <cell r="CV90">
            <v>4623.69580078125</v>
          </cell>
          <cell r="CW90">
            <v>7739.9375</v>
          </cell>
          <cell r="CX90">
            <v>11405.5615234375</v>
          </cell>
          <cell r="CY90">
            <v>18692.091796875</v>
          </cell>
          <cell r="CZ90">
            <v>25250.29296875</v>
          </cell>
          <cell r="DA90">
            <v>30427.611328125</v>
          </cell>
          <cell r="DB90">
            <v>35608.921875</v>
          </cell>
          <cell r="DC90">
            <v>35608.921875</v>
          </cell>
          <cell r="DD90">
            <v>28112.306640625</v>
          </cell>
          <cell r="DE90">
            <v>18741.537109375</v>
          </cell>
          <cell r="DF90">
            <v>9370.7685546875</v>
          </cell>
          <cell r="DG90">
            <v>0</v>
          </cell>
          <cell r="DH90">
            <v>1796.7486572265625</v>
          </cell>
          <cell r="DI90">
            <v>4972.8583984375</v>
          </cell>
          <cell r="DJ90">
            <v>11978.2490234375</v>
          </cell>
          <cell r="DK90">
            <v>19478.5078125</v>
          </cell>
          <cell r="DL90">
            <v>26248.732421875</v>
          </cell>
          <cell r="DM90">
            <v>31625.4453125</v>
          </cell>
          <cell r="DN90">
            <v>37025.3828125</v>
          </cell>
          <cell r="DO90">
            <v>37025.3828125</v>
          </cell>
          <cell r="DP90">
            <v>29230.564453125</v>
          </cell>
          <cell r="DQ90">
            <v>19487.04296875</v>
          </cell>
          <cell r="DR90">
            <v>9743.521484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3070</v>
          </cell>
          <cell r="M92">
            <v>43101</v>
          </cell>
          <cell r="N92">
            <v>43132</v>
          </cell>
          <cell r="O92">
            <v>43160</v>
          </cell>
          <cell r="P92">
            <v>43191</v>
          </cell>
          <cell r="Q92">
            <v>43221</v>
          </cell>
          <cell r="R92">
            <v>43252</v>
          </cell>
          <cell r="S92">
            <v>43282</v>
          </cell>
          <cell r="T92">
            <v>43313</v>
          </cell>
          <cell r="U92">
            <v>43344</v>
          </cell>
          <cell r="V92">
            <v>43374</v>
          </cell>
          <cell r="W92">
            <v>43405</v>
          </cell>
          <cell r="X92">
            <v>43435</v>
          </cell>
          <cell r="Y92">
            <v>43466</v>
          </cell>
          <cell r="Z92">
            <v>43497</v>
          </cell>
          <cell r="AA92">
            <v>43525</v>
          </cell>
          <cell r="AB92">
            <v>43556</v>
          </cell>
          <cell r="AC92">
            <v>43586</v>
          </cell>
          <cell r="AD92">
            <v>43617</v>
          </cell>
          <cell r="AE92">
            <v>43647</v>
          </cell>
          <cell r="AF92">
            <v>43678</v>
          </cell>
          <cell r="AG92">
            <v>43709</v>
          </cell>
          <cell r="AH92">
            <v>43739</v>
          </cell>
          <cell r="AI92">
            <v>43770</v>
          </cell>
          <cell r="AJ92">
            <v>43800</v>
          </cell>
          <cell r="AK92">
            <v>43831</v>
          </cell>
          <cell r="AL92">
            <v>43862</v>
          </cell>
          <cell r="AM92">
            <v>43891</v>
          </cell>
          <cell r="AN92">
            <v>43922</v>
          </cell>
          <cell r="AO92">
            <v>43952</v>
          </cell>
          <cell r="AP92">
            <v>43983</v>
          </cell>
          <cell r="AQ92">
            <v>44013</v>
          </cell>
          <cell r="AR92">
            <v>44044</v>
          </cell>
          <cell r="AS92">
            <v>44075</v>
          </cell>
          <cell r="AT92">
            <v>44105</v>
          </cell>
          <cell r="AU92">
            <v>44136</v>
          </cell>
          <cell r="AV92">
            <v>44166</v>
          </cell>
          <cell r="AW92">
            <v>44197</v>
          </cell>
          <cell r="AX92">
            <v>44228</v>
          </cell>
          <cell r="AY92">
            <v>44256</v>
          </cell>
          <cell r="AZ92">
            <v>44287</v>
          </cell>
          <cell r="BA92">
            <v>44317</v>
          </cell>
          <cell r="BB92">
            <v>44348</v>
          </cell>
          <cell r="BC92">
            <v>44378</v>
          </cell>
          <cell r="BD92">
            <v>44409</v>
          </cell>
          <cell r="BE92">
            <v>44440</v>
          </cell>
          <cell r="BF92">
            <v>44470</v>
          </cell>
          <cell r="BG92">
            <v>44501</v>
          </cell>
          <cell r="BH92">
            <v>44531</v>
          </cell>
          <cell r="BI92">
            <v>44562</v>
          </cell>
          <cell r="BJ92">
            <v>44593</v>
          </cell>
          <cell r="BK92">
            <v>44621</v>
          </cell>
          <cell r="BL92">
            <v>44652</v>
          </cell>
          <cell r="BM92">
            <v>44682</v>
          </cell>
          <cell r="BN92">
            <v>44713</v>
          </cell>
          <cell r="BO92">
            <v>44743</v>
          </cell>
          <cell r="BP92">
            <v>44774</v>
          </cell>
          <cell r="BQ92">
            <v>44805</v>
          </cell>
          <cell r="BR92">
            <v>44835</v>
          </cell>
          <cell r="BS92">
            <v>44866</v>
          </cell>
          <cell r="BT92">
            <v>44896</v>
          </cell>
          <cell r="BU92">
            <v>44927</v>
          </cell>
          <cell r="BV92">
            <v>44958</v>
          </cell>
          <cell r="BW92">
            <v>44986</v>
          </cell>
          <cell r="BX92">
            <v>45017</v>
          </cell>
          <cell r="BY92">
            <v>45047</v>
          </cell>
          <cell r="BZ92">
            <v>45078</v>
          </cell>
          <cell r="CA92">
            <v>45108</v>
          </cell>
          <cell r="CB92">
            <v>45139</v>
          </cell>
          <cell r="CC92">
            <v>45170</v>
          </cell>
          <cell r="CD92">
            <v>45200</v>
          </cell>
          <cell r="CE92">
            <v>45231</v>
          </cell>
          <cell r="CF92">
            <v>45261</v>
          </cell>
          <cell r="CG92">
            <v>45292</v>
          </cell>
          <cell r="CH92">
            <v>45323</v>
          </cell>
          <cell r="CI92">
            <v>45352</v>
          </cell>
          <cell r="CJ92">
            <v>45383</v>
          </cell>
          <cell r="CK92">
            <v>45413</v>
          </cell>
          <cell r="CL92">
            <v>45444</v>
          </cell>
          <cell r="CM92">
            <v>45474</v>
          </cell>
          <cell r="CN92">
            <v>45505</v>
          </cell>
          <cell r="CO92">
            <v>45536</v>
          </cell>
          <cell r="CP92">
            <v>45566</v>
          </cell>
          <cell r="CQ92">
            <v>45597</v>
          </cell>
          <cell r="CR92">
            <v>45627</v>
          </cell>
          <cell r="CS92">
            <v>45658</v>
          </cell>
          <cell r="CT92">
            <v>45689</v>
          </cell>
          <cell r="CU92">
            <v>45717</v>
          </cell>
          <cell r="CV92">
            <v>45748</v>
          </cell>
          <cell r="CW92">
            <v>45778</v>
          </cell>
          <cell r="CX92">
            <v>45809</v>
          </cell>
          <cell r="CY92">
            <v>45839</v>
          </cell>
          <cell r="CZ92">
            <v>45870</v>
          </cell>
          <cell r="DA92">
            <v>45901</v>
          </cell>
          <cell r="DB92">
            <v>45931</v>
          </cell>
          <cell r="DC92">
            <v>45962</v>
          </cell>
          <cell r="DD92">
            <v>45992</v>
          </cell>
          <cell r="DE92">
            <v>46023</v>
          </cell>
          <cell r="DF92">
            <v>46054</v>
          </cell>
          <cell r="DG92">
            <v>46082</v>
          </cell>
          <cell r="DH92">
            <v>46113</v>
          </cell>
          <cell r="DI92">
            <v>46143</v>
          </cell>
          <cell r="DJ92">
            <v>46174</v>
          </cell>
          <cell r="DK92">
            <v>46204</v>
          </cell>
          <cell r="DL92">
            <v>46235</v>
          </cell>
          <cell r="DM92">
            <v>46266</v>
          </cell>
          <cell r="DN92">
            <v>46296</v>
          </cell>
          <cell r="DO92">
            <v>46327</v>
          </cell>
          <cell r="DP92">
            <v>46357</v>
          </cell>
          <cell r="DQ92">
            <v>46388</v>
          </cell>
          <cell r="DR92">
            <v>46419</v>
          </cell>
          <cell r="DS92">
            <v>46447</v>
          </cell>
        </row>
        <row r="93">
          <cell r="A93" t="str">
            <v>1108-Dispatch Sim 11.28.17</v>
          </cell>
          <cell r="B93" t="str">
            <v>Dominion GSS</v>
          </cell>
          <cell r="C93" t="str">
            <v>Inv Max Physical Capacity (Less Released)</v>
          </cell>
          <cell r="L93">
            <v>15745.41796875</v>
          </cell>
          <cell r="M93">
            <v>15745.41796875</v>
          </cell>
          <cell r="N93">
            <v>15745.41796875</v>
          </cell>
          <cell r="O93">
            <v>15745.41796875</v>
          </cell>
          <cell r="P93">
            <v>15745.41796875</v>
          </cell>
          <cell r="Q93">
            <v>15745.41796875</v>
          </cell>
          <cell r="R93">
            <v>15745.41796875</v>
          </cell>
          <cell r="S93">
            <v>15745.41796875</v>
          </cell>
          <cell r="T93">
            <v>15745.41796875</v>
          </cell>
          <cell r="U93">
            <v>15745.41796875</v>
          </cell>
          <cell r="V93">
            <v>15745.41796875</v>
          </cell>
          <cell r="W93">
            <v>15745.41796875</v>
          </cell>
          <cell r="X93">
            <v>15745.41796875</v>
          </cell>
          <cell r="Y93">
            <v>15745.41796875</v>
          </cell>
          <cell r="Z93">
            <v>15745.41796875</v>
          </cell>
          <cell r="AA93">
            <v>15745.41796875</v>
          </cell>
          <cell r="AB93">
            <v>15745.41796875</v>
          </cell>
          <cell r="AC93">
            <v>15745.41796875</v>
          </cell>
          <cell r="AD93">
            <v>15745.41796875</v>
          </cell>
          <cell r="AE93">
            <v>15745.41796875</v>
          </cell>
          <cell r="AF93">
            <v>15745.41796875</v>
          </cell>
          <cell r="AG93">
            <v>15745.41796875</v>
          </cell>
          <cell r="AH93">
            <v>15745.41796875</v>
          </cell>
          <cell r="AI93">
            <v>15745.41796875</v>
          </cell>
          <cell r="AJ93">
            <v>15745.41796875</v>
          </cell>
          <cell r="AK93">
            <v>15745.41796875</v>
          </cell>
          <cell r="AL93">
            <v>15745.41796875</v>
          </cell>
          <cell r="AM93">
            <v>15745.41796875</v>
          </cell>
          <cell r="AN93">
            <v>15745.41796875</v>
          </cell>
          <cell r="AO93">
            <v>15745.41796875</v>
          </cell>
          <cell r="AP93">
            <v>15745.41796875</v>
          </cell>
          <cell r="AQ93">
            <v>15745.41796875</v>
          </cell>
          <cell r="AR93">
            <v>15745.41796875</v>
          </cell>
          <cell r="AS93">
            <v>15745.41796875</v>
          </cell>
          <cell r="AT93">
            <v>15745.41796875</v>
          </cell>
          <cell r="AU93">
            <v>15745.41796875</v>
          </cell>
          <cell r="AV93">
            <v>15745.41796875</v>
          </cell>
          <cell r="AW93">
            <v>15745.41796875</v>
          </cell>
          <cell r="AX93">
            <v>15745.41796875</v>
          </cell>
          <cell r="AY93">
            <v>15745.41796875</v>
          </cell>
          <cell r="AZ93">
            <v>15745.41796875</v>
          </cell>
          <cell r="BA93">
            <v>15745.41796875</v>
          </cell>
          <cell r="BB93">
            <v>15745.41796875</v>
          </cell>
          <cell r="BC93">
            <v>15745.41796875</v>
          </cell>
          <cell r="BD93">
            <v>15745.41796875</v>
          </cell>
          <cell r="BE93">
            <v>15745.41796875</v>
          </cell>
          <cell r="BF93">
            <v>15745.41796875</v>
          </cell>
          <cell r="BG93">
            <v>15745.41796875</v>
          </cell>
          <cell r="BH93">
            <v>15745.41796875</v>
          </cell>
          <cell r="BI93">
            <v>15745.41796875</v>
          </cell>
          <cell r="BJ93">
            <v>15745.41796875</v>
          </cell>
          <cell r="BK93">
            <v>15745.41796875</v>
          </cell>
          <cell r="BL93">
            <v>15745.41796875</v>
          </cell>
          <cell r="BM93">
            <v>15745.41796875</v>
          </cell>
          <cell r="BN93">
            <v>15745.41796875</v>
          </cell>
          <cell r="BO93">
            <v>15745.41796875</v>
          </cell>
          <cell r="BP93">
            <v>15745.41796875</v>
          </cell>
          <cell r="BQ93">
            <v>15745.41796875</v>
          </cell>
          <cell r="BR93">
            <v>15745.41796875</v>
          </cell>
          <cell r="BS93">
            <v>15745.41796875</v>
          </cell>
          <cell r="BT93">
            <v>15745.41796875</v>
          </cell>
          <cell r="BU93">
            <v>15745.41796875</v>
          </cell>
          <cell r="BV93">
            <v>15745.41796875</v>
          </cell>
          <cell r="BW93">
            <v>15745.41796875</v>
          </cell>
          <cell r="BX93">
            <v>15745.41796875</v>
          </cell>
          <cell r="BY93">
            <v>15745.41796875</v>
          </cell>
          <cell r="BZ93">
            <v>15745.41796875</v>
          </cell>
          <cell r="CA93">
            <v>15745.41796875</v>
          </cell>
          <cell r="CB93">
            <v>15745.41796875</v>
          </cell>
          <cell r="CC93">
            <v>15745.41796875</v>
          </cell>
          <cell r="CD93">
            <v>15745.41796875</v>
          </cell>
          <cell r="CE93">
            <v>15745.41796875</v>
          </cell>
          <cell r="CF93">
            <v>15745.41796875</v>
          </cell>
          <cell r="CG93">
            <v>15745.41796875</v>
          </cell>
          <cell r="CH93">
            <v>15745.41796875</v>
          </cell>
          <cell r="CI93">
            <v>15745.41796875</v>
          </cell>
          <cell r="CJ93">
            <v>15745.41796875</v>
          </cell>
          <cell r="CK93">
            <v>15745.41796875</v>
          </cell>
          <cell r="CL93">
            <v>15745.41796875</v>
          </cell>
          <cell r="CM93">
            <v>15745.41796875</v>
          </cell>
          <cell r="CN93">
            <v>15745.41796875</v>
          </cell>
          <cell r="CO93">
            <v>15745.41796875</v>
          </cell>
          <cell r="CP93">
            <v>15745.41796875</v>
          </cell>
          <cell r="CQ93">
            <v>15745.41796875</v>
          </cell>
          <cell r="CR93">
            <v>15745.41796875</v>
          </cell>
          <cell r="CS93">
            <v>15745.41796875</v>
          </cell>
          <cell r="CT93">
            <v>15745.41796875</v>
          </cell>
          <cell r="CU93">
            <v>15745.41796875</v>
          </cell>
          <cell r="CV93">
            <v>15745.41796875</v>
          </cell>
          <cell r="CW93">
            <v>15745.41796875</v>
          </cell>
          <cell r="CX93">
            <v>15745.41796875</v>
          </cell>
          <cell r="CY93">
            <v>15745.41796875</v>
          </cell>
          <cell r="CZ93">
            <v>15745.41796875</v>
          </cell>
          <cell r="DA93">
            <v>15745.41796875</v>
          </cell>
          <cell r="DB93">
            <v>15745.41796875</v>
          </cell>
          <cell r="DC93">
            <v>15745.41796875</v>
          </cell>
          <cell r="DD93">
            <v>15745.41796875</v>
          </cell>
          <cell r="DE93">
            <v>15745.41796875</v>
          </cell>
          <cell r="DF93">
            <v>15745.41796875</v>
          </cell>
          <cell r="DG93">
            <v>15745.41796875</v>
          </cell>
          <cell r="DH93">
            <v>15745.41796875</v>
          </cell>
          <cell r="DI93">
            <v>15745.41796875</v>
          </cell>
          <cell r="DJ93">
            <v>15745.41796875</v>
          </cell>
          <cell r="DK93">
            <v>15745.41796875</v>
          </cell>
          <cell r="DL93">
            <v>15745.41796875</v>
          </cell>
          <cell r="DM93">
            <v>15745.41796875</v>
          </cell>
          <cell r="DN93">
            <v>15745.41796875</v>
          </cell>
          <cell r="DO93">
            <v>15745.41796875</v>
          </cell>
          <cell r="DP93">
            <v>15745.41796875</v>
          </cell>
          <cell r="DQ93">
            <v>15745.41796875</v>
          </cell>
          <cell r="DR93">
            <v>15745.41796875</v>
          </cell>
          <cell r="DS93">
            <v>15745.41796875</v>
          </cell>
        </row>
        <row r="94">
          <cell r="A94" t="str">
            <v>1108-Dispatch Sim 11.28.17</v>
          </cell>
          <cell r="B94" t="str">
            <v>Dominion GSS</v>
          </cell>
          <cell r="C94" t="str">
            <v>Beg Inv Volume</v>
          </cell>
          <cell r="L94">
            <v>14643.23828125</v>
          </cell>
          <cell r="M94">
            <v>12738.04296875</v>
          </cell>
          <cell r="N94">
            <v>8801.6884765625</v>
          </cell>
          <cell r="O94">
            <v>4865.333984375</v>
          </cell>
          <cell r="P94">
            <v>1430.0736083984375</v>
          </cell>
          <cell r="Q94">
            <v>1728.3465576171875</v>
          </cell>
          <cell r="R94">
            <v>3012.431884765625</v>
          </cell>
          <cell r="S94">
            <v>5973.00048828125</v>
          </cell>
          <cell r="T94">
            <v>7726.49365234375</v>
          </cell>
          <cell r="U94">
            <v>10379.03515625</v>
          </cell>
          <cell r="V94">
            <v>12693.2822265625</v>
          </cell>
          <cell r="W94">
            <v>14958.1474609375</v>
          </cell>
          <cell r="X94">
            <v>14958.1474609375</v>
          </cell>
          <cell r="Y94">
            <v>11379.2890625</v>
          </cell>
          <cell r="Z94">
            <v>7442.93505859375</v>
          </cell>
          <cell r="AA94">
            <v>3506.58056640625</v>
          </cell>
          <cell r="AB94">
            <v>0</v>
          </cell>
          <cell r="AC94">
            <v>94.550506591796875</v>
          </cell>
          <cell r="AD94">
            <v>1385.17578125</v>
          </cell>
          <cell r="AE94">
            <v>4403.04736328125</v>
          </cell>
          <cell r="AF94">
            <v>7447.4677734375</v>
          </cell>
          <cell r="AG94">
            <v>10115.724609375</v>
          </cell>
          <cell r="AH94">
            <v>12443.6826171875</v>
          </cell>
          <cell r="AI94">
            <v>14721.9658203125</v>
          </cell>
          <cell r="AJ94">
            <v>14721.9658203125</v>
          </cell>
          <cell r="AK94">
            <v>11436.7421875</v>
          </cell>
          <cell r="AL94">
            <v>7500.3876953125</v>
          </cell>
          <cell r="AM94">
            <v>3564.032958984375</v>
          </cell>
          <cell r="AN94">
            <v>0</v>
          </cell>
          <cell r="AO94">
            <v>771.8760986328125</v>
          </cell>
          <cell r="AP94">
            <v>2047.9036865234375</v>
          </cell>
          <cell r="AQ94">
            <v>5064.92724609375</v>
          </cell>
          <cell r="AR94">
            <v>8070.650390625</v>
          </cell>
          <cell r="AS94">
            <v>10379.03515625</v>
          </cell>
          <cell r="AT94">
            <v>12693.2822265625</v>
          </cell>
          <cell r="AU94">
            <v>14958.1474609375</v>
          </cell>
          <cell r="AV94">
            <v>14958.1474609375</v>
          </cell>
          <cell r="AW94">
            <v>11500.607421875</v>
          </cell>
          <cell r="AX94">
            <v>7564.25341796875</v>
          </cell>
          <cell r="AY94">
            <v>3627.898681640625</v>
          </cell>
          <cell r="AZ94">
            <v>0</v>
          </cell>
          <cell r="BA94">
            <v>766.7421875</v>
          </cell>
          <cell r="BB94">
            <v>2041.677490234375</v>
          </cell>
          <cell r="BC94">
            <v>4698.69482421875</v>
          </cell>
          <cell r="BD94">
            <v>7726.49365234375</v>
          </cell>
          <cell r="BE94">
            <v>10379.03515625</v>
          </cell>
          <cell r="BF94">
            <v>12693.2822265625</v>
          </cell>
          <cell r="BG94">
            <v>14958.1474609375</v>
          </cell>
          <cell r="BH94">
            <v>14958.1474609375</v>
          </cell>
          <cell r="BI94">
            <v>11525.404296875</v>
          </cell>
          <cell r="BJ94">
            <v>7589.0498046875</v>
          </cell>
          <cell r="BK94">
            <v>3652.695556640625</v>
          </cell>
          <cell r="BL94">
            <v>0</v>
          </cell>
          <cell r="BM94">
            <v>744.59661865234375</v>
          </cell>
          <cell r="BN94">
            <v>2014.4146728515625</v>
          </cell>
          <cell r="BO94">
            <v>4403.04736328125</v>
          </cell>
          <cell r="BP94">
            <v>7447.4677734375</v>
          </cell>
          <cell r="BQ94">
            <v>10115.724609375</v>
          </cell>
          <cell r="BR94">
            <v>12443.6826171875</v>
          </cell>
          <cell r="BS94">
            <v>14721.9658203125</v>
          </cell>
          <cell r="BT94">
            <v>14721.9658203125</v>
          </cell>
          <cell r="BU94">
            <v>11674.0322265625</v>
          </cell>
          <cell r="BV94">
            <v>7737.677734375</v>
          </cell>
          <cell r="BW94">
            <v>3801.3232421875</v>
          </cell>
          <cell r="BX94">
            <v>0</v>
          </cell>
          <cell r="BY94">
            <v>727.284912109375</v>
          </cell>
          <cell r="BZ94">
            <v>1999.8297119140625</v>
          </cell>
          <cell r="CA94">
            <v>4403.04736328125</v>
          </cell>
          <cell r="CB94">
            <v>7447.4677734375</v>
          </cell>
          <cell r="CC94">
            <v>10115.724609375</v>
          </cell>
          <cell r="CD94">
            <v>12443.6826171875</v>
          </cell>
          <cell r="CE94">
            <v>14721.9658203125</v>
          </cell>
          <cell r="CF94">
            <v>14721.9658203125</v>
          </cell>
          <cell r="CG94">
            <v>11806.3173828125</v>
          </cell>
          <cell r="CH94">
            <v>7869.96240234375</v>
          </cell>
          <cell r="CI94">
            <v>3933.60791015625</v>
          </cell>
          <cell r="CJ94">
            <v>67.218971252441406</v>
          </cell>
          <cell r="CK94">
            <v>774.387939453125</v>
          </cell>
          <cell r="CL94">
            <v>2036.06298828125</v>
          </cell>
          <cell r="CM94">
            <v>4522.43408203125</v>
          </cell>
          <cell r="CN94">
            <v>7560.3564453125</v>
          </cell>
          <cell r="CO94">
            <v>10222.2548828125</v>
          </cell>
          <cell r="CP94">
            <v>12544.666015625</v>
          </cell>
          <cell r="CQ94">
            <v>14817.5205078125</v>
          </cell>
          <cell r="CR94">
            <v>14817.5205078125</v>
          </cell>
          <cell r="CS94">
            <v>13057.1171875</v>
          </cell>
          <cell r="CT94">
            <v>9120.7626953125</v>
          </cell>
          <cell r="CU94">
            <v>5184.40771484375</v>
          </cell>
          <cell r="CV94">
            <v>1248.053466796875</v>
          </cell>
          <cell r="CW94">
            <v>1941.365966796875</v>
          </cell>
          <cell r="CX94">
            <v>3199.1611328125</v>
          </cell>
          <cell r="CY94">
            <v>4698.69482421875</v>
          </cell>
          <cell r="CZ94">
            <v>7726.49365234375</v>
          </cell>
          <cell r="DA94">
            <v>10379.03515625</v>
          </cell>
          <cell r="DB94">
            <v>12693.2822265625</v>
          </cell>
          <cell r="DC94">
            <v>14958.1474609375</v>
          </cell>
          <cell r="DD94">
            <v>14958.1474609375</v>
          </cell>
          <cell r="DE94">
            <v>13060.53125</v>
          </cell>
          <cell r="DF94">
            <v>9124.1767578125</v>
          </cell>
          <cell r="DG94">
            <v>5187.822265625</v>
          </cell>
          <cell r="DH94">
            <v>1251.467529296875</v>
          </cell>
          <cell r="DI94">
            <v>1943.48974609375</v>
          </cell>
          <cell r="DJ94">
            <v>3197.55908203125</v>
          </cell>
          <cell r="DK94">
            <v>4698.69482421875</v>
          </cell>
          <cell r="DL94">
            <v>7726.49365234375</v>
          </cell>
          <cell r="DM94">
            <v>10379.03515625</v>
          </cell>
          <cell r="DN94">
            <v>12693.2822265625</v>
          </cell>
          <cell r="DO94">
            <v>14958.1474609375</v>
          </cell>
          <cell r="DP94">
            <v>14958.1474609375</v>
          </cell>
          <cell r="DQ94">
            <v>11809.0634765625</v>
          </cell>
          <cell r="DR94">
            <v>7872.708984375</v>
          </cell>
          <cell r="DS94">
            <v>3936.3544921875</v>
          </cell>
        </row>
        <row r="95">
          <cell r="A95" t="str">
            <v>1108-Dispatch Sim 11.28.17</v>
          </cell>
          <cell r="B95" t="str">
            <v>Dominion GSS</v>
          </cell>
          <cell r="C95" t="str">
            <v>Beg Inv Value</v>
          </cell>
          <cell r="L95">
            <v>31873.9375</v>
          </cell>
          <cell r="M95">
            <v>27726.8984375</v>
          </cell>
          <cell r="N95">
            <v>19158.634765625</v>
          </cell>
          <cell r="O95">
            <v>10590.373046875</v>
          </cell>
          <cell r="P95">
            <v>3112.841064453125</v>
          </cell>
          <cell r="Q95">
            <v>3856.244140625</v>
          </cell>
          <cell r="R95">
            <v>6961.81103515625</v>
          </cell>
          <cell r="S95">
            <v>14158.4287109375</v>
          </cell>
          <cell r="T95">
            <v>18393.7890625</v>
          </cell>
          <cell r="U95">
            <v>24745.783203125</v>
          </cell>
          <cell r="V95">
            <v>29818.052734375</v>
          </cell>
          <cell r="W95">
            <v>34940.78515625</v>
          </cell>
          <cell r="X95">
            <v>34940.78515625</v>
          </cell>
          <cell r="Y95">
            <v>26580.919921875</v>
          </cell>
          <cell r="Z95">
            <v>17385.9765625</v>
          </cell>
          <cell r="AA95">
            <v>8191.03271484375</v>
          </cell>
          <cell r="AB95">
            <v>0</v>
          </cell>
          <cell r="AC95">
            <v>224.73692321777344</v>
          </cell>
          <cell r="AD95">
            <v>3182.339111328125</v>
          </cell>
          <cell r="AE95">
            <v>9984.4541015625</v>
          </cell>
          <cell r="AF95">
            <v>16785.154296875</v>
          </cell>
          <cell r="AG95">
            <v>22659.609375</v>
          </cell>
          <cell r="AH95">
            <v>27363.416015625</v>
          </cell>
          <cell r="AI95">
            <v>32099.36328125</v>
          </cell>
          <cell r="AJ95">
            <v>32099.36328125</v>
          </cell>
          <cell r="AK95">
            <v>24936.353515625</v>
          </cell>
          <cell r="AL95">
            <v>16353.6357421875</v>
          </cell>
          <cell r="AM95">
            <v>7770.91845703125</v>
          </cell>
          <cell r="AN95">
            <v>0</v>
          </cell>
          <cell r="AO95">
            <v>1761.6085205078125</v>
          </cell>
          <cell r="AP95">
            <v>4583.5576171875</v>
          </cell>
          <cell r="AQ95">
            <v>11192.5029296875</v>
          </cell>
          <cell r="AR95">
            <v>17698.701171875</v>
          </cell>
          <cell r="AS95">
            <v>22660.162109375</v>
          </cell>
          <cell r="AT95">
            <v>27189.359375</v>
          </cell>
          <cell r="AU95">
            <v>31672.85546875</v>
          </cell>
          <cell r="AV95">
            <v>31672.85546875</v>
          </cell>
          <cell r="AW95">
            <v>24351.751953125</v>
          </cell>
          <cell r="AX95">
            <v>16016.7900390625</v>
          </cell>
          <cell r="AY95">
            <v>7681.82763671875</v>
          </cell>
          <cell r="AZ95">
            <v>0</v>
          </cell>
          <cell r="BA95">
            <v>1745.1064453125</v>
          </cell>
          <cell r="BB95">
            <v>4560.66162109375</v>
          </cell>
          <cell r="BC95">
            <v>10368.4765625</v>
          </cell>
          <cell r="BD95">
            <v>16816.978515625</v>
          </cell>
          <cell r="BE95">
            <v>22486.49609375</v>
          </cell>
          <cell r="BF95">
            <v>26896.759765625</v>
          </cell>
          <cell r="BG95">
            <v>31362.01953125</v>
          </cell>
          <cell r="BH95">
            <v>31362.01953125</v>
          </cell>
          <cell r="BI95">
            <v>24164.755859375</v>
          </cell>
          <cell r="BJ95">
            <v>15911.591796875</v>
          </cell>
          <cell r="BK95">
            <v>7658.42919921875</v>
          </cell>
          <cell r="BL95">
            <v>0</v>
          </cell>
          <cell r="BM95">
            <v>1732.6539306640625</v>
          </cell>
          <cell r="BN95">
            <v>4605.59130859375</v>
          </cell>
          <cell r="BO95">
            <v>9933.4130859375</v>
          </cell>
          <cell r="BP95">
            <v>16531.470703125</v>
          </cell>
          <cell r="BQ95">
            <v>22353.66015625</v>
          </cell>
          <cell r="BR95">
            <v>26901.44140625</v>
          </cell>
          <cell r="BS95">
            <v>31474.728515625</v>
          </cell>
          <cell r="BT95">
            <v>31474.728515625</v>
          </cell>
          <cell r="BU95">
            <v>24958.419921875</v>
          </cell>
          <cell r="BV95">
            <v>16542.716796875</v>
          </cell>
          <cell r="BW95">
            <v>8127.01416015625</v>
          </cell>
          <cell r="BX95">
            <v>0</v>
          </cell>
          <cell r="BY95">
            <v>1713.5521240234375</v>
          </cell>
          <cell r="BZ95">
            <v>4632.36865234375</v>
          </cell>
          <cell r="CA95">
            <v>10071.455078125</v>
          </cell>
          <cell r="CB95">
            <v>16764.513671875</v>
          </cell>
          <cell r="CC95">
            <v>22678.294921875</v>
          </cell>
          <cell r="CD95">
            <v>27313.248046875</v>
          </cell>
          <cell r="CE95">
            <v>31981.361328125</v>
          </cell>
          <cell r="CF95">
            <v>31981.361328125</v>
          </cell>
          <cell r="CG95">
            <v>25647.53125</v>
          </cell>
          <cell r="CH95">
            <v>17096.365234375</v>
          </cell>
          <cell r="CI95">
            <v>8545.19921875</v>
          </cell>
          <cell r="CJ95">
            <v>146.02357482910156</v>
          </cell>
          <cell r="CK95">
            <v>1847.4884033203125</v>
          </cell>
          <cell r="CL95">
            <v>4804.3662109375</v>
          </cell>
          <cell r="CM95">
            <v>10564.0986328125</v>
          </cell>
          <cell r="CN95">
            <v>17400.818359375</v>
          </cell>
          <cell r="CO95">
            <v>23438.5703125</v>
          </cell>
          <cell r="CP95">
            <v>28185.6796875</v>
          </cell>
          <cell r="CQ95">
            <v>32968.00390625</v>
          </cell>
          <cell r="CR95">
            <v>32968.00390625</v>
          </cell>
          <cell r="CS95">
            <v>29051.22265625</v>
          </cell>
          <cell r="CT95">
            <v>20293.09375</v>
          </cell>
          <cell r="CU95">
            <v>11534.96484375</v>
          </cell>
          <cell r="CV95">
            <v>2776.83642578125</v>
          </cell>
          <cell r="CW95">
            <v>4486.06884765625</v>
          </cell>
          <cell r="CX95">
            <v>7508.427734375</v>
          </cell>
          <cell r="CY95">
            <v>11002.4765625</v>
          </cell>
          <cell r="CZ95">
            <v>18008.451171875</v>
          </cell>
          <cell r="DA95">
            <v>24209.27734375</v>
          </cell>
          <cell r="DB95">
            <v>29100.984375</v>
          </cell>
          <cell r="DC95">
            <v>34031.43359375</v>
          </cell>
          <cell r="DD95">
            <v>34031.43359375</v>
          </cell>
          <cell r="DE95">
            <v>29714.146484375</v>
          </cell>
          <cell r="DF95">
            <v>20758.5078125</v>
          </cell>
          <cell r="DG95">
            <v>11802.8671875</v>
          </cell>
          <cell r="DH95">
            <v>2847.2265625</v>
          </cell>
          <cell r="DI95">
            <v>4601.505859375</v>
          </cell>
          <cell r="DJ95">
            <v>7706.22314453125</v>
          </cell>
          <cell r="DK95">
            <v>11313.3056640625</v>
          </cell>
          <cell r="DL95">
            <v>18539.740234375</v>
          </cell>
          <cell r="DM95">
            <v>24933.703125</v>
          </cell>
          <cell r="DN95">
            <v>30003.54296875</v>
          </cell>
          <cell r="DO95">
            <v>35120.10546875</v>
          </cell>
          <cell r="DP95">
            <v>35120.10546875</v>
          </cell>
          <cell r="DQ95">
            <v>27726.3984375</v>
          </cell>
          <cell r="DR95">
            <v>18484.265625</v>
          </cell>
          <cell r="DS95">
            <v>9242.1328125</v>
          </cell>
        </row>
        <row r="96">
          <cell r="A96" t="str">
            <v>1108-Dispatch Sim 11.28.17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98.27301025390625</v>
          </cell>
          <cell r="Q96">
            <v>1284.0853271484375</v>
          </cell>
          <cell r="R96">
            <v>2960.56884765625</v>
          </cell>
          <cell r="S96">
            <v>1753.492919921875</v>
          </cell>
          <cell r="T96">
            <v>2652.541259765625</v>
          </cell>
          <cell r="U96">
            <v>2314.24755859375</v>
          </cell>
          <cell r="V96">
            <v>2264.86474609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4.550506591796875</v>
          </cell>
          <cell r="AC96">
            <v>1290.625244140625</v>
          </cell>
          <cell r="AD96">
            <v>3017.871826171875</v>
          </cell>
          <cell r="AE96">
            <v>3044.420166015625</v>
          </cell>
          <cell r="AF96">
            <v>2668.256591796875</v>
          </cell>
          <cell r="AG96">
            <v>2327.95849609375</v>
          </cell>
          <cell r="AH96">
            <v>2278.28320312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771.8760986328125</v>
          </cell>
          <cell r="AO96">
            <v>1276.027587890625</v>
          </cell>
          <cell r="AP96">
            <v>3017.023681640625</v>
          </cell>
          <cell r="AQ96">
            <v>3005.722900390625</v>
          </cell>
          <cell r="AR96">
            <v>2308.384765625</v>
          </cell>
          <cell r="AS96">
            <v>2314.24755859375</v>
          </cell>
          <cell r="AT96">
            <v>2264.86474609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766.7421875</v>
          </cell>
          <cell r="BA96">
            <v>1274.935302734375</v>
          </cell>
          <cell r="BB96">
            <v>2657.017333984375</v>
          </cell>
          <cell r="BC96">
            <v>3027.798828125</v>
          </cell>
          <cell r="BD96">
            <v>2652.541259765625</v>
          </cell>
          <cell r="BE96">
            <v>2314.24755859375</v>
          </cell>
          <cell r="BF96">
            <v>2264.86474609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744.59661865234375</v>
          </cell>
          <cell r="BM96">
            <v>1269.818115234375</v>
          </cell>
          <cell r="BN96">
            <v>2388.6328125</v>
          </cell>
          <cell r="BO96">
            <v>3044.420166015625</v>
          </cell>
          <cell r="BP96">
            <v>2668.256591796875</v>
          </cell>
          <cell r="BQ96">
            <v>2327.95849609375</v>
          </cell>
          <cell r="BR96">
            <v>2278.28320312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727.284912109375</v>
          </cell>
          <cell r="BY96">
            <v>1272.544921875</v>
          </cell>
          <cell r="BZ96">
            <v>2403.2177734375</v>
          </cell>
          <cell r="CA96">
            <v>3044.420166015625</v>
          </cell>
          <cell r="CB96">
            <v>2668.256591796875</v>
          </cell>
          <cell r="CC96">
            <v>2327.95849609375</v>
          </cell>
          <cell r="CD96">
            <v>2278.28320312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707.1689453125</v>
          </cell>
          <cell r="CK96">
            <v>1261.675048828125</v>
          </cell>
          <cell r="CL96">
            <v>2486.37109375</v>
          </cell>
          <cell r="CM96">
            <v>3037.922607421875</v>
          </cell>
          <cell r="CN96">
            <v>2661.8984375</v>
          </cell>
          <cell r="CO96">
            <v>2322.411376953125</v>
          </cell>
          <cell r="CP96">
            <v>2272.8542480468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693.31256103515625</v>
          </cell>
          <cell r="CW96">
            <v>1257.795166015625</v>
          </cell>
          <cell r="CX96">
            <v>1499.5335693359375</v>
          </cell>
          <cell r="CY96">
            <v>3027.798828125</v>
          </cell>
          <cell r="CZ96">
            <v>2652.541259765625</v>
          </cell>
          <cell r="DA96">
            <v>2314.24755859375</v>
          </cell>
          <cell r="DB96">
            <v>2264.86474609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692.022216796875</v>
          </cell>
          <cell r="DI96">
            <v>1254.0693359375</v>
          </cell>
          <cell r="DJ96">
            <v>1501.1357421875</v>
          </cell>
          <cell r="DK96">
            <v>3027.798828125</v>
          </cell>
          <cell r="DL96">
            <v>2652.541259765625</v>
          </cell>
          <cell r="DM96">
            <v>2314.24755859375</v>
          </cell>
          <cell r="DN96">
            <v>2264.86474609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108-Dispatch Sim 11.28.17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743.40289306640625</v>
          </cell>
          <cell r="Q97">
            <v>3105.56689453125</v>
          </cell>
          <cell r="R97">
            <v>7196.6181640625</v>
          </cell>
          <cell r="S97">
            <v>4235.359375</v>
          </cell>
          <cell r="T97">
            <v>6351.994140625</v>
          </cell>
          <cell r="U97">
            <v>5072.2705078125</v>
          </cell>
          <cell r="V97">
            <v>5122.7309570312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224.73692321777344</v>
          </cell>
          <cell r="AC97">
            <v>2957.602294921875</v>
          </cell>
          <cell r="AD97">
            <v>6802.11474609375</v>
          </cell>
          <cell r="AE97">
            <v>6800.7001953125</v>
          </cell>
          <cell r="AF97">
            <v>5874.4560546875</v>
          </cell>
          <cell r="AG97">
            <v>4703.80517578125</v>
          </cell>
          <cell r="AH97">
            <v>4735.9482421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1.6085205078125</v>
          </cell>
          <cell r="AO97">
            <v>2821.948974609375</v>
          </cell>
          <cell r="AP97">
            <v>6608.9453125</v>
          </cell>
          <cell r="AQ97">
            <v>6506.1982421875</v>
          </cell>
          <cell r="AR97">
            <v>4961.46044921875</v>
          </cell>
          <cell r="AS97">
            <v>4529.197265625</v>
          </cell>
          <cell r="AT97">
            <v>4483.496093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1745.1064453125</v>
          </cell>
          <cell r="BA97">
            <v>2815.554931640625</v>
          </cell>
          <cell r="BB97">
            <v>5807.81494140625</v>
          </cell>
          <cell r="BC97">
            <v>6448.5029296875</v>
          </cell>
          <cell r="BD97">
            <v>5669.51708984375</v>
          </cell>
          <cell r="BE97">
            <v>4410.26318359375</v>
          </cell>
          <cell r="BF97">
            <v>4465.25976562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1732.6539306640625</v>
          </cell>
          <cell r="BM97">
            <v>2872.937255859375</v>
          </cell>
          <cell r="BN97">
            <v>5327.82177734375</v>
          </cell>
          <cell r="BO97">
            <v>6598.05712890625</v>
          </cell>
          <cell r="BP97">
            <v>5822.19140625</v>
          </cell>
          <cell r="BQ97">
            <v>4547.7802734375</v>
          </cell>
          <cell r="BR97">
            <v>4573.288085937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1713.5521240234375</v>
          </cell>
          <cell r="BY97">
            <v>2918.81640625</v>
          </cell>
          <cell r="BZ97">
            <v>5439.0859375</v>
          </cell>
          <cell r="CA97">
            <v>6693.05859375</v>
          </cell>
          <cell r="CB97">
            <v>5913.78076171875</v>
          </cell>
          <cell r="CC97">
            <v>4634.953125</v>
          </cell>
          <cell r="CD97">
            <v>4668.112792968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1701.4647216796875</v>
          </cell>
          <cell r="CK97">
            <v>2956.877685546875</v>
          </cell>
          <cell r="CL97">
            <v>5759.732421875</v>
          </cell>
          <cell r="CM97">
            <v>6836.720703125</v>
          </cell>
          <cell r="CN97">
            <v>6037.75146484375</v>
          </cell>
          <cell r="CO97">
            <v>4747.10986328125</v>
          </cell>
          <cell r="CP97">
            <v>4782.323730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1709.232177734375</v>
          </cell>
          <cell r="CW97">
            <v>3022.359130859375</v>
          </cell>
          <cell r="CX97">
            <v>3494.048828125</v>
          </cell>
          <cell r="CY97">
            <v>7005.9736328125</v>
          </cell>
          <cell r="CZ97">
            <v>6200.8271484375</v>
          </cell>
          <cell r="DA97">
            <v>4891.7060546875</v>
          </cell>
          <cell r="DB97">
            <v>4930.4492187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1754.2791748046875</v>
          </cell>
          <cell r="DI97">
            <v>3104.717529296875</v>
          </cell>
          <cell r="DJ97">
            <v>3607.082763671875</v>
          </cell>
          <cell r="DK97">
            <v>7226.43359375</v>
          </cell>
          <cell r="DL97">
            <v>6393.9638671875</v>
          </cell>
          <cell r="DM97">
            <v>5069.83984375</v>
          </cell>
          <cell r="DN97">
            <v>5116.5610351562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108-Dispatch Sim 11.28.17</v>
          </cell>
          <cell r="B98" t="str">
            <v>Dominion GSS</v>
          </cell>
          <cell r="C98" t="str">
            <v>Withdrawn Gross Vol: Storage Mthly</v>
          </cell>
          <cell r="L98">
            <v>1905.195556640625</v>
          </cell>
          <cell r="M98">
            <v>3936.3544921875</v>
          </cell>
          <cell r="N98">
            <v>3936.3544921875</v>
          </cell>
          <cell r="O98">
            <v>3435.26049804687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3578.857666015625</v>
          </cell>
          <cell r="Y98">
            <v>3936.3544921875</v>
          </cell>
          <cell r="Z98">
            <v>3936.3544921875</v>
          </cell>
          <cell r="AA98">
            <v>3506.58056640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3285.223876953125</v>
          </cell>
          <cell r="AK98">
            <v>3936.3544921875</v>
          </cell>
          <cell r="AL98">
            <v>3936.3544921875</v>
          </cell>
          <cell r="AM98">
            <v>3564.03295898437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3457.539306640625</v>
          </cell>
          <cell r="AW98">
            <v>3936.3544921875</v>
          </cell>
          <cell r="AX98">
            <v>3936.3544921875</v>
          </cell>
          <cell r="AY98">
            <v>3627.898681640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3432.74267578125</v>
          </cell>
          <cell r="BI98">
            <v>3936.3544921875</v>
          </cell>
          <cell r="BJ98">
            <v>3936.3544921875</v>
          </cell>
          <cell r="BK98">
            <v>3652.695556640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3047.933349609375</v>
          </cell>
          <cell r="BU98">
            <v>3936.3544921875</v>
          </cell>
          <cell r="BV98">
            <v>3936.3544921875</v>
          </cell>
          <cell r="BW98">
            <v>3801.323242187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2915.64892578125</v>
          </cell>
          <cell r="CG98">
            <v>3936.3544921875</v>
          </cell>
          <cell r="CH98">
            <v>3936.3544921875</v>
          </cell>
          <cell r="CI98">
            <v>3866.38891601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1760.403564453125</v>
          </cell>
          <cell r="CS98">
            <v>3936.3544921875</v>
          </cell>
          <cell r="CT98">
            <v>3936.3544921875</v>
          </cell>
          <cell r="CU98">
            <v>3936.354492187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1897.6160888671875</v>
          </cell>
          <cell r="DE98">
            <v>3936.3544921875</v>
          </cell>
          <cell r="DF98">
            <v>3936.3544921875</v>
          </cell>
          <cell r="DG98">
            <v>3936.354492187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3149.08349609375</v>
          </cell>
          <cell r="DQ98">
            <v>3936.3544921875</v>
          </cell>
          <cell r="DR98">
            <v>3936.3544921875</v>
          </cell>
          <cell r="DS98">
            <v>3936.3544921875</v>
          </cell>
        </row>
        <row r="99">
          <cell r="A99" t="str">
            <v>1108-Dispatch Sim 11.28.17</v>
          </cell>
          <cell r="B99" t="str">
            <v>Dominion GSS</v>
          </cell>
          <cell r="C99" t="str">
            <v>Withdrawn Value</v>
          </cell>
          <cell r="L99">
            <v>4147.0390625</v>
          </cell>
          <cell r="M99">
            <v>8568.2626953125</v>
          </cell>
          <cell r="N99">
            <v>8568.2626953125</v>
          </cell>
          <cell r="O99">
            <v>7477.531738281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8359.865234375</v>
          </cell>
          <cell r="Y99">
            <v>9194.943359375</v>
          </cell>
          <cell r="Z99">
            <v>9194.943359375</v>
          </cell>
          <cell r="AA99">
            <v>8191.032714843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7163.01025390625</v>
          </cell>
          <cell r="AK99">
            <v>8582.7177734375</v>
          </cell>
          <cell r="AL99">
            <v>8582.7177734375</v>
          </cell>
          <cell r="AM99">
            <v>7770.9184570312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7321.103515625</v>
          </cell>
          <cell r="AW99">
            <v>8334.9619140625</v>
          </cell>
          <cell r="AX99">
            <v>8334.9619140625</v>
          </cell>
          <cell r="AY99">
            <v>7681.8276367187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7197.26416015625</v>
          </cell>
          <cell r="BI99">
            <v>8253.1630859375</v>
          </cell>
          <cell r="BJ99">
            <v>8253.1630859375</v>
          </cell>
          <cell r="BK99">
            <v>7658.4291992187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6516.30908203125</v>
          </cell>
          <cell r="BU99">
            <v>8415.703125</v>
          </cell>
          <cell r="BV99">
            <v>8415.703125</v>
          </cell>
          <cell r="BW99">
            <v>8127.0141601562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6333.8291015625</v>
          </cell>
          <cell r="CG99">
            <v>8551.166015625</v>
          </cell>
          <cell r="CH99">
            <v>8551.166015625</v>
          </cell>
          <cell r="CI99">
            <v>8399.175781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3916.781494140625</v>
          </cell>
          <cell r="CS99">
            <v>8758.12890625</v>
          </cell>
          <cell r="CT99">
            <v>8758.12890625</v>
          </cell>
          <cell r="CU99">
            <v>8758.1289062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4317.28564453125</v>
          </cell>
          <cell r="DE99">
            <v>8955.640625</v>
          </cell>
          <cell r="DF99">
            <v>8955.640625</v>
          </cell>
          <cell r="DG99">
            <v>8955.64062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7393.7060546875</v>
          </cell>
          <cell r="DQ99">
            <v>9242.1328125</v>
          </cell>
          <cell r="DR99">
            <v>9242.1328125</v>
          </cell>
          <cell r="DS99">
            <v>9242.1328125</v>
          </cell>
        </row>
        <row r="100">
          <cell r="A100" t="str">
            <v>1108-Dispatch Sim 11.28.17</v>
          </cell>
          <cell r="B100" t="str">
            <v>Dominion GSS</v>
          </cell>
          <cell r="C100" t="str">
            <v>End Inv Volume</v>
          </cell>
          <cell r="L100">
            <v>12738.04296875</v>
          </cell>
          <cell r="M100">
            <v>8801.6884765625</v>
          </cell>
          <cell r="N100">
            <v>4865.333984375</v>
          </cell>
          <cell r="O100">
            <v>1430.0736083984375</v>
          </cell>
          <cell r="P100">
            <v>1728.3465576171875</v>
          </cell>
          <cell r="Q100">
            <v>3012.431884765625</v>
          </cell>
          <cell r="R100">
            <v>5973.00048828125</v>
          </cell>
          <cell r="S100">
            <v>7726.49365234375</v>
          </cell>
          <cell r="T100">
            <v>10379.03515625</v>
          </cell>
          <cell r="U100">
            <v>12693.2822265625</v>
          </cell>
          <cell r="V100">
            <v>14958.1474609375</v>
          </cell>
          <cell r="W100">
            <v>14958.1474609375</v>
          </cell>
          <cell r="X100">
            <v>11379.2890625</v>
          </cell>
          <cell r="Y100">
            <v>7442.93505859375</v>
          </cell>
          <cell r="Z100">
            <v>3506.58056640625</v>
          </cell>
          <cell r="AA100">
            <v>0</v>
          </cell>
          <cell r="AB100">
            <v>94.550506591796875</v>
          </cell>
          <cell r="AC100">
            <v>1385.17578125</v>
          </cell>
          <cell r="AD100">
            <v>4403.04736328125</v>
          </cell>
          <cell r="AE100">
            <v>7447.4677734375</v>
          </cell>
          <cell r="AF100">
            <v>10115.724609375</v>
          </cell>
          <cell r="AG100">
            <v>12443.6826171875</v>
          </cell>
          <cell r="AH100">
            <v>14721.9658203125</v>
          </cell>
          <cell r="AI100">
            <v>14721.9658203125</v>
          </cell>
          <cell r="AJ100">
            <v>11436.7421875</v>
          </cell>
          <cell r="AK100">
            <v>7500.3876953125</v>
          </cell>
          <cell r="AL100">
            <v>3564.032958984375</v>
          </cell>
          <cell r="AM100">
            <v>0</v>
          </cell>
          <cell r="AN100">
            <v>771.8760986328125</v>
          </cell>
          <cell r="AO100">
            <v>2047.9036865234375</v>
          </cell>
          <cell r="AP100">
            <v>5064.92724609375</v>
          </cell>
          <cell r="AQ100">
            <v>8070.650390625</v>
          </cell>
          <cell r="AR100">
            <v>10379.03515625</v>
          </cell>
          <cell r="AS100">
            <v>12693.2822265625</v>
          </cell>
          <cell r="AT100">
            <v>14958.1474609375</v>
          </cell>
          <cell r="AU100">
            <v>14958.1474609375</v>
          </cell>
          <cell r="AV100">
            <v>11500.607421875</v>
          </cell>
          <cell r="AW100">
            <v>7564.25341796875</v>
          </cell>
          <cell r="AX100">
            <v>3627.898681640625</v>
          </cell>
          <cell r="AY100">
            <v>0</v>
          </cell>
          <cell r="AZ100">
            <v>766.7421875</v>
          </cell>
          <cell r="BA100">
            <v>2041.677490234375</v>
          </cell>
          <cell r="BB100">
            <v>4698.69482421875</v>
          </cell>
          <cell r="BC100">
            <v>7726.49365234375</v>
          </cell>
          <cell r="BD100">
            <v>10379.03515625</v>
          </cell>
          <cell r="BE100">
            <v>12693.2822265625</v>
          </cell>
          <cell r="BF100">
            <v>14958.1474609375</v>
          </cell>
          <cell r="BG100">
            <v>14958.1474609375</v>
          </cell>
          <cell r="BH100">
            <v>11525.404296875</v>
          </cell>
          <cell r="BI100">
            <v>7589.0498046875</v>
          </cell>
          <cell r="BJ100">
            <v>3652.695556640625</v>
          </cell>
          <cell r="BK100">
            <v>0</v>
          </cell>
          <cell r="BL100">
            <v>744.59661865234375</v>
          </cell>
          <cell r="BM100">
            <v>2014.4146728515625</v>
          </cell>
          <cell r="BN100">
            <v>4403.04736328125</v>
          </cell>
          <cell r="BO100">
            <v>7447.4677734375</v>
          </cell>
          <cell r="BP100">
            <v>10115.724609375</v>
          </cell>
          <cell r="BQ100">
            <v>12443.6826171875</v>
          </cell>
          <cell r="BR100">
            <v>14721.9658203125</v>
          </cell>
          <cell r="BS100">
            <v>14721.9658203125</v>
          </cell>
          <cell r="BT100">
            <v>11674.0322265625</v>
          </cell>
          <cell r="BU100">
            <v>7737.677734375</v>
          </cell>
          <cell r="BV100">
            <v>3801.3232421875</v>
          </cell>
          <cell r="BW100">
            <v>0</v>
          </cell>
          <cell r="BX100">
            <v>727.284912109375</v>
          </cell>
          <cell r="BY100">
            <v>1999.8297119140625</v>
          </cell>
          <cell r="BZ100">
            <v>4403.04736328125</v>
          </cell>
          <cell r="CA100">
            <v>7447.4677734375</v>
          </cell>
          <cell r="CB100">
            <v>10115.724609375</v>
          </cell>
          <cell r="CC100">
            <v>12443.6826171875</v>
          </cell>
          <cell r="CD100">
            <v>14721.9658203125</v>
          </cell>
          <cell r="CE100">
            <v>14721.9658203125</v>
          </cell>
          <cell r="CF100">
            <v>11806.3173828125</v>
          </cell>
          <cell r="CG100">
            <v>7869.96240234375</v>
          </cell>
          <cell r="CH100">
            <v>3933.60791015625</v>
          </cell>
          <cell r="CI100">
            <v>67.218971252441406</v>
          </cell>
          <cell r="CJ100">
            <v>774.387939453125</v>
          </cell>
          <cell r="CK100">
            <v>2036.06298828125</v>
          </cell>
          <cell r="CL100">
            <v>4522.43408203125</v>
          </cell>
          <cell r="CM100">
            <v>7560.3564453125</v>
          </cell>
          <cell r="CN100">
            <v>10222.2548828125</v>
          </cell>
          <cell r="CO100">
            <v>12544.666015625</v>
          </cell>
          <cell r="CP100">
            <v>14817.5205078125</v>
          </cell>
          <cell r="CQ100">
            <v>14817.5205078125</v>
          </cell>
          <cell r="CR100">
            <v>13057.1171875</v>
          </cell>
          <cell r="CS100">
            <v>9120.7626953125</v>
          </cell>
          <cell r="CT100">
            <v>5184.40771484375</v>
          </cell>
          <cell r="CU100">
            <v>1248.053466796875</v>
          </cell>
          <cell r="CV100">
            <v>1941.365966796875</v>
          </cell>
          <cell r="CW100">
            <v>3199.1611328125</v>
          </cell>
          <cell r="CX100">
            <v>4698.69482421875</v>
          </cell>
          <cell r="CY100">
            <v>7726.49365234375</v>
          </cell>
          <cell r="CZ100">
            <v>10379.03515625</v>
          </cell>
          <cell r="DA100">
            <v>12693.2822265625</v>
          </cell>
          <cell r="DB100">
            <v>14958.1474609375</v>
          </cell>
          <cell r="DC100">
            <v>14958.1474609375</v>
          </cell>
          <cell r="DD100">
            <v>13060.53125</v>
          </cell>
          <cell r="DE100">
            <v>9124.1767578125</v>
          </cell>
          <cell r="DF100">
            <v>5187.822265625</v>
          </cell>
          <cell r="DG100">
            <v>1251.467529296875</v>
          </cell>
          <cell r="DH100">
            <v>1943.48974609375</v>
          </cell>
          <cell r="DI100">
            <v>3197.55908203125</v>
          </cell>
          <cell r="DJ100">
            <v>4698.69482421875</v>
          </cell>
          <cell r="DK100">
            <v>7726.49365234375</v>
          </cell>
          <cell r="DL100">
            <v>10379.03515625</v>
          </cell>
          <cell r="DM100">
            <v>12693.2822265625</v>
          </cell>
          <cell r="DN100">
            <v>14958.1474609375</v>
          </cell>
          <cell r="DO100">
            <v>14958.1474609375</v>
          </cell>
          <cell r="DP100">
            <v>11809.0634765625</v>
          </cell>
          <cell r="DQ100">
            <v>7872.708984375</v>
          </cell>
          <cell r="DR100">
            <v>3936.3544921875</v>
          </cell>
          <cell r="DS100">
            <v>0</v>
          </cell>
        </row>
        <row r="101">
          <cell r="A101" t="str">
            <v>1108-Dispatch Sim 11.28.17</v>
          </cell>
          <cell r="B101" t="str">
            <v>Dominion GSS</v>
          </cell>
          <cell r="C101" t="str">
            <v>End Inv Value</v>
          </cell>
          <cell r="L101">
            <v>27726.8984375</v>
          </cell>
          <cell r="M101">
            <v>19158.634765625</v>
          </cell>
          <cell r="N101">
            <v>10590.373046875</v>
          </cell>
          <cell r="O101">
            <v>3112.841064453125</v>
          </cell>
          <cell r="P101">
            <v>3856.244140625</v>
          </cell>
          <cell r="Q101">
            <v>6961.81103515625</v>
          </cell>
          <cell r="R101">
            <v>14158.4287109375</v>
          </cell>
          <cell r="S101">
            <v>18393.7890625</v>
          </cell>
          <cell r="T101">
            <v>24745.783203125</v>
          </cell>
          <cell r="U101">
            <v>29818.052734375</v>
          </cell>
          <cell r="V101">
            <v>34940.78515625</v>
          </cell>
          <cell r="W101">
            <v>34940.78515625</v>
          </cell>
          <cell r="X101">
            <v>26580.919921875</v>
          </cell>
          <cell r="Y101">
            <v>17385.9765625</v>
          </cell>
          <cell r="Z101">
            <v>8191.03271484375</v>
          </cell>
          <cell r="AA101">
            <v>0</v>
          </cell>
          <cell r="AB101">
            <v>224.73692321777344</v>
          </cell>
          <cell r="AC101">
            <v>3182.339111328125</v>
          </cell>
          <cell r="AD101">
            <v>9984.4541015625</v>
          </cell>
          <cell r="AE101">
            <v>16785.154296875</v>
          </cell>
          <cell r="AF101">
            <v>22659.609375</v>
          </cell>
          <cell r="AG101">
            <v>27363.416015625</v>
          </cell>
          <cell r="AH101">
            <v>32099.36328125</v>
          </cell>
          <cell r="AI101">
            <v>32099.36328125</v>
          </cell>
          <cell r="AJ101">
            <v>24936.353515625</v>
          </cell>
          <cell r="AK101">
            <v>16353.6357421875</v>
          </cell>
          <cell r="AL101">
            <v>7770.91845703125</v>
          </cell>
          <cell r="AM101">
            <v>0</v>
          </cell>
          <cell r="AN101">
            <v>1761.6085205078125</v>
          </cell>
          <cell r="AO101">
            <v>4583.5576171875</v>
          </cell>
          <cell r="AP101">
            <v>11192.5029296875</v>
          </cell>
          <cell r="AQ101">
            <v>17698.701171875</v>
          </cell>
          <cell r="AR101">
            <v>22660.162109375</v>
          </cell>
          <cell r="AS101">
            <v>27189.359375</v>
          </cell>
          <cell r="AT101">
            <v>31672.85546875</v>
          </cell>
          <cell r="AU101">
            <v>31672.85546875</v>
          </cell>
          <cell r="AV101">
            <v>24351.751953125</v>
          </cell>
          <cell r="AW101">
            <v>16016.7900390625</v>
          </cell>
          <cell r="AX101">
            <v>7681.82763671875</v>
          </cell>
          <cell r="AY101">
            <v>0</v>
          </cell>
          <cell r="AZ101">
            <v>1745.1064453125</v>
          </cell>
          <cell r="BA101">
            <v>4560.66162109375</v>
          </cell>
          <cell r="BB101">
            <v>10368.4765625</v>
          </cell>
          <cell r="BC101">
            <v>16816.978515625</v>
          </cell>
          <cell r="BD101">
            <v>22486.49609375</v>
          </cell>
          <cell r="BE101">
            <v>26896.759765625</v>
          </cell>
          <cell r="BF101">
            <v>31362.01953125</v>
          </cell>
          <cell r="BG101">
            <v>31362.01953125</v>
          </cell>
          <cell r="BH101">
            <v>24164.755859375</v>
          </cell>
          <cell r="BI101">
            <v>15911.591796875</v>
          </cell>
          <cell r="BJ101">
            <v>7658.42919921875</v>
          </cell>
          <cell r="BK101">
            <v>0</v>
          </cell>
          <cell r="BL101">
            <v>1732.6539306640625</v>
          </cell>
          <cell r="BM101">
            <v>4605.59130859375</v>
          </cell>
          <cell r="BN101">
            <v>9933.4130859375</v>
          </cell>
          <cell r="BO101">
            <v>16531.470703125</v>
          </cell>
          <cell r="BP101">
            <v>22353.66015625</v>
          </cell>
          <cell r="BQ101">
            <v>26901.44140625</v>
          </cell>
          <cell r="BR101">
            <v>31474.728515625</v>
          </cell>
          <cell r="BS101">
            <v>31474.728515625</v>
          </cell>
          <cell r="BT101">
            <v>24958.419921875</v>
          </cell>
          <cell r="BU101">
            <v>16542.716796875</v>
          </cell>
          <cell r="BV101">
            <v>8127.01416015625</v>
          </cell>
          <cell r="BW101">
            <v>0</v>
          </cell>
          <cell r="BX101">
            <v>1713.5521240234375</v>
          </cell>
          <cell r="BY101">
            <v>4632.36865234375</v>
          </cell>
          <cell r="BZ101">
            <v>10071.455078125</v>
          </cell>
          <cell r="CA101">
            <v>16764.513671875</v>
          </cell>
          <cell r="CB101">
            <v>22678.294921875</v>
          </cell>
          <cell r="CC101">
            <v>27313.248046875</v>
          </cell>
          <cell r="CD101">
            <v>31981.361328125</v>
          </cell>
          <cell r="CE101">
            <v>31981.361328125</v>
          </cell>
          <cell r="CF101">
            <v>25647.53125</v>
          </cell>
          <cell r="CG101">
            <v>17096.365234375</v>
          </cell>
          <cell r="CH101">
            <v>8545.19921875</v>
          </cell>
          <cell r="CI101">
            <v>146.02357482910156</v>
          </cell>
          <cell r="CJ101">
            <v>1847.4884033203125</v>
          </cell>
          <cell r="CK101">
            <v>4804.3662109375</v>
          </cell>
          <cell r="CL101">
            <v>10564.0986328125</v>
          </cell>
          <cell r="CM101">
            <v>17400.818359375</v>
          </cell>
          <cell r="CN101">
            <v>23438.5703125</v>
          </cell>
          <cell r="CO101">
            <v>28185.6796875</v>
          </cell>
          <cell r="CP101">
            <v>32968.00390625</v>
          </cell>
          <cell r="CQ101">
            <v>32968.00390625</v>
          </cell>
          <cell r="CR101">
            <v>29051.22265625</v>
          </cell>
          <cell r="CS101">
            <v>20293.09375</v>
          </cell>
          <cell r="CT101">
            <v>11534.96484375</v>
          </cell>
          <cell r="CU101">
            <v>2776.83642578125</v>
          </cell>
          <cell r="CV101">
            <v>4486.06884765625</v>
          </cell>
          <cell r="CW101">
            <v>7508.427734375</v>
          </cell>
          <cell r="CX101">
            <v>11002.4765625</v>
          </cell>
          <cell r="CY101">
            <v>18008.451171875</v>
          </cell>
          <cell r="CZ101">
            <v>24209.27734375</v>
          </cell>
          <cell r="DA101">
            <v>29100.984375</v>
          </cell>
          <cell r="DB101">
            <v>34031.43359375</v>
          </cell>
          <cell r="DC101">
            <v>34031.43359375</v>
          </cell>
          <cell r="DD101">
            <v>29714.146484375</v>
          </cell>
          <cell r="DE101">
            <v>20758.5078125</v>
          </cell>
          <cell r="DF101">
            <v>11802.8671875</v>
          </cell>
          <cell r="DG101">
            <v>2847.2265625</v>
          </cell>
          <cell r="DH101">
            <v>4601.505859375</v>
          </cell>
          <cell r="DI101">
            <v>7706.22314453125</v>
          </cell>
          <cell r="DJ101">
            <v>11313.3056640625</v>
          </cell>
          <cell r="DK101">
            <v>18539.740234375</v>
          </cell>
          <cell r="DL101">
            <v>24933.703125</v>
          </cell>
          <cell r="DM101">
            <v>30003.54296875</v>
          </cell>
          <cell r="DN101">
            <v>35120.10546875</v>
          </cell>
          <cell r="DO101">
            <v>35120.10546875</v>
          </cell>
          <cell r="DP101">
            <v>27726.3984375</v>
          </cell>
          <cell r="DQ101">
            <v>18484.265625</v>
          </cell>
          <cell r="DR101">
            <v>9242.132812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3101</v>
          </cell>
          <cell r="N103">
            <v>43132</v>
          </cell>
          <cell r="O103">
            <v>43160</v>
          </cell>
          <cell r="P103">
            <v>43191</v>
          </cell>
          <cell r="Q103">
            <v>43221</v>
          </cell>
          <cell r="R103">
            <v>43252</v>
          </cell>
          <cell r="S103">
            <v>43282</v>
          </cell>
          <cell r="T103">
            <v>43313</v>
          </cell>
          <cell r="U103">
            <v>43344</v>
          </cell>
          <cell r="V103">
            <v>43374</v>
          </cell>
          <cell r="W103">
            <v>43405</v>
          </cell>
          <cell r="X103">
            <v>43435</v>
          </cell>
          <cell r="Y103">
            <v>43466</v>
          </cell>
          <cell r="Z103">
            <v>43497</v>
          </cell>
          <cell r="AA103">
            <v>43525</v>
          </cell>
          <cell r="AB103">
            <v>43556</v>
          </cell>
          <cell r="AC103">
            <v>43586</v>
          </cell>
          <cell r="AD103">
            <v>43617</v>
          </cell>
          <cell r="AE103">
            <v>43647</v>
          </cell>
          <cell r="AF103">
            <v>43678</v>
          </cell>
          <cell r="AG103">
            <v>43709</v>
          </cell>
          <cell r="AH103">
            <v>43739</v>
          </cell>
          <cell r="AI103">
            <v>43770</v>
          </cell>
          <cell r="AJ103">
            <v>43800</v>
          </cell>
          <cell r="AK103">
            <v>43831</v>
          </cell>
          <cell r="AL103">
            <v>43862</v>
          </cell>
          <cell r="AM103">
            <v>43891</v>
          </cell>
          <cell r="AN103">
            <v>43922</v>
          </cell>
          <cell r="AO103">
            <v>43952</v>
          </cell>
          <cell r="AP103">
            <v>43983</v>
          </cell>
          <cell r="AQ103">
            <v>44013</v>
          </cell>
          <cell r="AR103">
            <v>44044</v>
          </cell>
          <cell r="AS103">
            <v>44075</v>
          </cell>
          <cell r="AT103">
            <v>44105</v>
          </cell>
          <cell r="AU103">
            <v>44136</v>
          </cell>
          <cell r="AV103">
            <v>44166</v>
          </cell>
          <cell r="AW103">
            <v>44197</v>
          </cell>
          <cell r="AX103">
            <v>44228</v>
          </cell>
          <cell r="AY103">
            <v>44256</v>
          </cell>
          <cell r="AZ103">
            <v>44287</v>
          </cell>
          <cell r="BA103">
            <v>44317</v>
          </cell>
          <cell r="BB103">
            <v>44348</v>
          </cell>
          <cell r="BC103">
            <v>44378</v>
          </cell>
          <cell r="BD103">
            <v>44409</v>
          </cell>
          <cell r="BE103">
            <v>44440</v>
          </cell>
          <cell r="BF103">
            <v>44470</v>
          </cell>
          <cell r="BG103">
            <v>44501</v>
          </cell>
          <cell r="BH103">
            <v>44531</v>
          </cell>
          <cell r="BI103">
            <v>44562</v>
          </cell>
          <cell r="BJ103">
            <v>44593</v>
          </cell>
          <cell r="BK103">
            <v>44621</v>
          </cell>
          <cell r="BL103">
            <v>44652</v>
          </cell>
          <cell r="BM103">
            <v>44682</v>
          </cell>
          <cell r="BN103">
            <v>44713</v>
          </cell>
          <cell r="BO103">
            <v>44743</v>
          </cell>
          <cell r="BP103">
            <v>44774</v>
          </cell>
          <cell r="BQ103">
            <v>44805</v>
          </cell>
          <cell r="BR103">
            <v>44835</v>
          </cell>
          <cell r="BS103">
            <v>44866</v>
          </cell>
          <cell r="BT103">
            <v>44896</v>
          </cell>
          <cell r="BU103">
            <v>44927</v>
          </cell>
          <cell r="BV103">
            <v>44958</v>
          </cell>
          <cell r="BW103">
            <v>44986</v>
          </cell>
          <cell r="BX103">
            <v>45017</v>
          </cell>
          <cell r="BY103">
            <v>45047</v>
          </cell>
          <cell r="BZ103">
            <v>45078</v>
          </cell>
          <cell r="CA103">
            <v>45108</v>
          </cell>
          <cell r="CB103">
            <v>45139</v>
          </cell>
          <cell r="CC103">
            <v>45170</v>
          </cell>
          <cell r="CD103">
            <v>45200</v>
          </cell>
          <cell r="CE103">
            <v>45231</v>
          </cell>
          <cell r="CF103">
            <v>45261</v>
          </cell>
          <cell r="CG103">
            <v>45292</v>
          </cell>
          <cell r="CH103">
            <v>45323</v>
          </cell>
          <cell r="CI103">
            <v>45352</v>
          </cell>
          <cell r="CJ103">
            <v>45383</v>
          </cell>
          <cell r="CK103">
            <v>45413</v>
          </cell>
          <cell r="CL103">
            <v>45444</v>
          </cell>
          <cell r="CM103">
            <v>45474</v>
          </cell>
          <cell r="CN103">
            <v>45505</v>
          </cell>
          <cell r="CO103">
            <v>45536</v>
          </cell>
          <cell r="CP103">
            <v>45566</v>
          </cell>
          <cell r="CQ103">
            <v>45597</v>
          </cell>
          <cell r="CR103">
            <v>45627</v>
          </cell>
          <cell r="CS103">
            <v>45658</v>
          </cell>
          <cell r="CT103">
            <v>45689</v>
          </cell>
          <cell r="CU103">
            <v>45717</v>
          </cell>
          <cell r="CV103">
            <v>45748</v>
          </cell>
          <cell r="CW103">
            <v>45778</v>
          </cell>
          <cell r="CX103">
            <v>45809</v>
          </cell>
          <cell r="CY103">
            <v>45839</v>
          </cell>
          <cell r="CZ103">
            <v>45870</v>
          </cell>
          <cell r="DA103">
            <v>45901</v>
          </cell>
          <cell r="DB103">
            <v>45931</v>
          </cell>
          <cell r="DC103">
            <v>45962</v>
          </cell>
          <cell r="DD103">
            <v>45992</v>
          </cell>
          <cell r="DE103">
            <v>46023</v>
          </cell>
          <cell r="DF103">
            <v>46054</v>
          </cell>
          <cell r="DG103">
            <v>46082</v>
          </cell>
          <cell r="DH103">
            <v>46113</v>
          </cell>
          <cell r="DI103">
            <v>46143</v>
          </cell>
          <cell r="DJ103">
            <v>46174</v>
          </cell>
          <cell r="DK103">
            <v>46204</v>
          </cell>
          <cell r="DL103">
            <v>46235</v>
          </cell>
          <cell r="DM103">
            <v>46266</v>
          </cell>
          <cell r="DN103">
            <v>46296</v>
          </cell>
          <cell r="DO103">
            <v>46327</v>
          </cell>
          <cell r="DP103">
            <v>46357</v>
          </cell>
          <cell r="DQ103">
            <v>46388</v>
          </cell>
          <cell r="DR103">
            <v>46419</v>
          </cell>
          <cell r="DS103">
            <v>46447</v>
          </cell>
        </row>
        <row r="104">
          <cell r="A104" t="str">
            <v>1114-Dispatch Sim 12.27.17</v>
          </cell>
          <cell r="B104" t="str">
            <v>Dominion GSS</v>
          </cell>
          <cell r="C104" t="str">
            <v>Inv Max Physical Capacity (Less Released)</v>
          </cell>
          <cell r="M104">
            <v>15742.2275390625</v>
          </cell>
          <cell r="N104">
            <v>15742.2275390625</v>
          </cell>
          <cell r="O104">
            <v>15742.2275390625</v>
          </cell>
          <cell r="P104">
            <v>15742.2275390625</v>
          </cell>
          <cell r="Q104">
            <v>15742.2275390625</v>
          </cell>
          <cell r="R104">
            <v>15742.2275390625</v>
          </cell>
          <cell r="S104">
            <v>15742.2275390625</v>
          </cell>
          <cell r="T104">
            <v>15742.2275390625</v>
          </cell>
          <cell r="U104">
            <v>15742.2275390625</v>
          </cell>
          <cell r="V104">
            <v>15742.2275390625</v>
          </cell>
          <cell r="W104">
            <v>15742.2275390625</v>
          </cell>
          <cell r="X104">
            <v>15742.2275390625</v>
          </cell>
          <cell r="Y104">
            <v>15742.2275390625</v>
          </cell>
          <cell r="Z104">
            <v>15742.2275390625</v>
          </cell>
          <cell r="AA104">
            <v>15742.2275390625</v>
          </cell>
          <cell r="AB104">
            <v>15742.2275390625</v>
          </cell>
          <cell r="AC104">
            <v>15742.2275390625</v>
          </cell>
          <cell r="AD104">
            <v>15742.2275390625</v>
          </cell>
          <cell r="AE104">
            <v>15742.2275390625</v>
          </cell>
          <cell r="AF104">
            <v>15742.2275390625</v>
          </cell>
          <cell r="AG104">
            <v>15742.2275390625</v>
          </cell>
          <cell r="AH104">
            <v>15742.2275390625</v>
          </cell>
          <cell r="AI104">
            <v>15742.2275390625</v>
          </cell>
          <cell r="AJ104">
            <v>15742.2275390625</v>
          </cell>
          <cell r="AK104">
            <v>15742.2275390625</v>
          </cell>
          <cell r="AL104">
            <v>15742.2275390625</v>
          </cell>
          <cell r="AM104">
            <v>15742.2275390625</v>
          </cell>
          <cell r="AN104">
            <v>15742.2275390625</v>
          </cell>
          <cell r="AO104">
            <v>15742.2275390625</v>
          </cell>
          <cell r="AP104">
            <v>15742.2275390625</v>
          </cell>
          <cell r="AQ104">
            <v>15742.2275390625</v>
          </cell>
          <cell r="AR104">
            <v>15742.2275390625</v>
          </cell>
          <cell r="AS104">
            <v>15742.2275390625</v>
          </cell>
          <cell r="AT104">
            <v>15742.2275390625</v>
          </cell>
          <cell r="AU104">
            <v>15742.2275390625</v>
          </cell>
          <cell r="AV104">
            <v>15742.2275390625</v>
          </cell>
          <cell r="AW104">
            <v>15742.2275390625</v>
          </cell>
          <cell r="AX104">
            <v>15742.2275390625</v>
          </cell>
          <cell r="AY104">
            <v>15742.2275390625</v>
          </cell>
          <cell r="AZ104">
            <v>15742.2275390625</v>
          </cell>
          <cell r="BA104">
            <v>15742.2275390625</v>
          </cell>
          <cell r="BB104">
            <v>15742.2275390625</v>
          </cell>
          <cell r="BC104">
            <v>15742.2275390625</v>
          </cell>
          <cell r="BD104">
            <v>15742.2275390625</v>
          </cell>
          <cell r="BE104">
            <v>15742.2275390625</v>
          </cell>
          <cell r="BF104">
            <v>15742.2275390625</v>
          </cell>
          <cell r="BG104">
            <v>15742.2275390625</v>
          </cell>
          <cell r="BH104">
            <v>15742.2275390625</v>
          </cell>
          <cell r="BI104">
            <v>15742.2275390625</v>
          </cell>
          <cell r="BJ104">
            <v>15742.2275390625</v>
          </cell>
          <cell r="BK104">
            <v>15742.2275390625</v>
          </cell>
          <cell r="BL104">
            <v>15742.2275390625</v>
          </cell>
          <cell r="BM104">
            <v>15742.2275390625</v>
          </cell>
          <cell r="BN104">
            <v>15742.2275390625</v>
          </cell>
          <cell r="BO104">
            <v>15742.2275390625</v>
          </cell>
          <cell r="BP104">
            <v>15742.2275390625</v>
          </cell>
          <cell r="BQ104">
            <v>15742.2275390625</v>
          </cell>
          <cell r="BR104">
            <v>15742.2275390625</v>
          </cell>
          <cell r="BS104">
            <v>15742.2275390625</v>
          </cell>
          <cell r="BT104">
            <v>15742.2275390625</v>
          </cell>
          <cell r="BU104">
            <v>15742.2275390625</v>
          </cell>
          <cell r="BV104">
            <v>15742.2275390625</v>
          </cell>
          <cell r="BW104">
            <v>15742.2275390625</v>
          </cell>
          <cell r="BX104">
            <v>15742.2275390625</v>
          </cell>
          <cell r="BY104">
            <v>15742.2275390625</v>
          </cell>
          <cell r="BZ104">
            <v>15742.2275390625</v>
          </cell>
          <cell r="CA104">
            <v>15742.2275390625</v>
          </cell>
          <cell r="CB104">
            <v>15742.2275390625</v>
          </cell>
          <cell r="CC104">
            <v>15742.2275390625</v>
          </cell>
          <cell r="CD104">
            <v>15742.2275390625</v>
          </cell>
          <cell r="CE104">
            <v>15742.2275390625</v>
          </cell>
          <cell r="CF104">
            <v>15742.2275390625</v>
          </cell>
          <cell r="CG104">
            <v>15742.2275390625</v>
          </cell>
          <cell r="CH104">
            <v>15742.2275390625</v>
          </cell>
          <cell r="CI104">
            <v>15742.2275390625</v>
          </cell>
          <cell r="CJ104">
            <v>15742.2275390625</v>
          </cell>
          <cell r="CK104">
            <v>15742.2275390625</v>
          </cell>
          <cell r="CL104">
            <v>15742.2275390625</v>
          </cell>
          <cell r="CM104">
            <v>15742.2275390625</v>
          </cell>
          <cell r="CN104">
            <v>15742.2275390625</v>
          </cell>
          <cell r="CO104">
            <v>15742.2275390625</v>
          </cell>
          <cell r="CP104">
            <v>15742.2275390625</v>
          </cell>
          <cell r="CQ104">
            <v>15742.2275390625</v>
          </cell>
          <cell r="CR104">
            <v>15742.2275390625</v>
          </cell>
          <cell r="CS104">
            <v>15742.2275390625</v>
          </cell>
          <cell r="CT104">
            <v>15742.2275390625</v>
          </cell>
          <cell r="CU104">
            <v>15742.2275390625</v>
          </cell>
          <cell r="CV104">
            <v>15742.2275390625</v>
          </cell>
          <cell r="CW104">
            <v>15742.2275390625</v>
          </cell>
          <cell r="CX104">
            <v>15742.2275390625</v>
          </cell>
          <cell r="CY104">
            <v>15742.2275390625</v>
          </cell>
          <cell r="CZ104">
            <v>15742.2275390625</v>
          </cell>
          <cell r="DA104">
            <v>15742.2275390625</v>
          </cell>
          <cell r="DB104">
            <v>15742.2275390625</v>
          </cell>
          <cell r="DC104">
            <v>15742.2275390625</v>
          </cell>
          <cell r="DD104">
            <v>15742.2275390625</v>
          </cell>
          <cell r="DE104">
            <v>15742.2275390625</v>
          </cell>
          <cell r="DF104">
            <v>15742.2275390625</v>
          </cell>
          <cell r="DG104">
            <v>15742.2275390625</v>
          </cell>
          <cell r="DH104">
            <v>15742.2275390625</v>
          </cell>
          <cell r="DI104">
            <v>15742.2275390625</v>
          </cell>
          <cell r="DJ104">
            <v>15742.2275390625</v>
          </cell>
          <cell r="DK104">
            <v>15742.2275390625</v>
          </cell>
          <cell r="DL104">
            <v>15742.2275390625</v>
          </cell>
          <cell r="DM104">
            <v>15742.2275390625</v>
          </cell>
          <cell r="DN104">
            <v>15742.2275390625</v>
          </cell>
          <cell r="DO104">
            <v>15742.2275390625</v>
          </cell>
          <cell r="DP104">
            <v>15742.2275390625</v>
          </cell>
          <cell r="DQ104">
            <v>15742.2275390625</v>
          </cell>
          <cell r="DR104">
            <v>15742.2275390625</v>
          </cell>
          <cell r="DS104">
            <v>15742.2275390625</v>
          </cell>
        </row>
        <row r="105">
          <cell r="A105" t="str">
            <v>1114-Dispatch Sim 12.27.17</v>
          </cell>
          <cell r="B105" t="str">
            <v>Dominion GSS</v>
          </cell>
          <cell r="C105" t="str">
            <v>Beg Inv Volume</v>
          </cell>
          <cell r="M105">
            <v>12751.205078125</v>
          </cell>
          <cell r="N105">
            <v>8973.0703125</v>
          </cell>
          <cell r="O105">
            <v>6139.46875</v>
          </cell>
          <cell r="P105">
            <v>5194.93505859375</v>
          </cell>
          <cell r="Q105">
            <v>5800.33154296875</v>
          </cell>
          <cell r="R105">
            <v>7084.4169921875</v>
          </cell>
          <cell r="S105">
            <v>8598.8876953125</v>
          </cell>
          <cell r="T105">
            <v>8683.751953125</v>
          </cell>
          <cell r="U105">
            <v>10376.931640625</v>
          </cell>
          <cell r="V105">
            <v>12690.7109375</v>
          </cell>
          <cell r="W105">
            <v>14955.1162109375</v>
          </cell>
          <cell r="X105">
            <v>14955.1162109375</v>
          </cell>
          <cell r="Y105">
            <v>11377.650390625</v>
          </cell>
          <cell r="Z105">
            <v>7442.09375</v>
          </cell>
          <cell r="AA105">
            <v>3506.536865234375</v>
          </cell>
          <cell r="AB105">
            <v>0</v>
          </cell>
          <cell r="AC105">
            <v>297.0758056640625</v>
          </cell>
          <cell r="AD105">
            <v>1587.7010498046875</v>
          </cell>
          <cell r="AE105">
            <v>4604.96142578125</v>
          </cell>
          <cell r="AF105">
            <v>7637.54345703125</v>
          </cell>
          <cell r="AG105">
            <v>10294.46875</v>
          </cell>
          <cell r="AH105">
            <v>12612.5419921875</v>
          </cell>
          <cell r="AI105">
            <v>14881.150390625</v>
          </cell>
          <cell r="AJ105">
            <v>14881.150390625</v>
          </cell>
          <cell r="AK105">
            <v>11435.103515625</v>
          </cell>
          <cell r="AL105">
            <v>7499.54638671875</v>
          </cell>
          <cell r="AM105">
            <v>3563.9892578125</v>
          </cell>
          <cell r="AN105">
            <v>0</v>
          </cell>
          <cell r="AO105">
            <v>771.8760986328125</v>
          </cell>
          <cell r="AP105">
            <v>2047.9036865234375</v>
          </cell>
          <cell r="AQ105">
            <v>5064.3134765625</v>
          </cell>
          <cell r="AR105">
            <v>8069.40234375</v>
          </cell>
          <cell r="AS105">
            <v>10376.931640625</v>
          </cell>
          <cell r="AT105">
            <v>12690.7109375</v>
          </cell>
          <cell r="AU105">
            <v>14955.1162109375</v>
          </cell>
          <cell r="AV105">
            <v>14955.1162109375</v>
          </cell>
          <cell r="AW105">
            <v>11498.96875</v>
          </cell>
          <cell r="AX105">
            <v>7563.412109375</v>
          </cell>
          <cell r="AY105">
            <v>3627.85498046875</v>
          </cell>
          <cell r="AZ105">
            <v>0</v>
          </cell>
          <cell r="BA105">
            <v>405.54708862304688</v>
          </cell>
          <cell r="BB105">
            <v>1680.482421875</v>
          </cell>
          <cell r="BC105">
            <v>4697.74267578125</v>
          </cell>
          <cell r="BD105">
            <v>7724.92822265625</v>
          </cell>
          <cell r="BE105">
            <v>10376.931640625</v>
          </cell>
          <cell r="BF105">
            <v>12690.7109375</v>
          </cell>
          <cell r="BG105">
            <v>14955.1162109375</v>
          </cell>
          <cell r="BH105">
            <v>14955.1162109375</v>
          </cell>
          <cell r="BI105">
            <v>11523.765625</v>
          </cell>
          <cell r="BJ105">
            <v>7588.208984375</v>
          </cell>
          <cell r="BK105">
            <v>3652.65185546875</v>
          </cell>
          <cell r="BL105">
            <v>0</v>
          </cell>
          <cell r="BM105">
            <v>410.664306640625</v>
          </cell>
          <cell r="BN105">
            <v>1680.482421875</v>
          </cell>
          <cell r="BO105">
            <v>4697.74267578125</v>
          </cell>
          <cell r="BP105">
            <v>7724.92822265625</v>
          </cell>
          <cell r="BQ105">
            <v>10376.931640625</v>
          </cell>
          <cell r="BR105">
            <v>12690.7109375</v>
          </cell>
          <cell r="BS105">
            <v>14955.1162109375</v>
          </cell>
          <cell r="BT105">
            <v>14955.1162109375</v>
          </cell>
          <cell r="BU105">
            <v>11672.3935546875</v>
          </cell>
          <cell r="BV105">
            <v>7736.83642578125</v>
          </cell>
          <cell r="BW105">
            <v>3801.279541015625</v>
          </cell>
          <cell r="BX105">
            <v>0</v>
          </cell>
          <cell r="BY105">
            <v>407.93753051757813</v>
          </cell>
          <cell r="BZ105">
            <v>1680.482421875</v>
          </cell>
          <cell r="CA105">
            <v>4697.74267578125</v>
          </cell>
          <cell r="CB105">
            <v>7724.92822265625</v>
          </cell>
          <cell r="CC105">
            <v>10376.931640625</v>
          </cell>
          <cell r="CD105">
            <v>12690.7109375</v>
          </cell>
          <cell r="CE105">
            <v>14955.1162109375</v>
          </cell>
          <cell r="CF105">
            <v>14955.1162109375</v>
          </cell>
          <cell r="CG105">
            <v>11734.6142578125</v>
          </cell>
          <cell r="CH105">
            <v>7799.05712890625</v>
          </cell>
          <cell r="CI105">
            <v>3863.500244140625</v>
          </cell>
          <cell r="CJ105">
            <v>0</v>
          </cell>
          <cell r="CK105">
            <v>418.807373046875</v>
          </cell>
          <cell r="CL105">
            <v>1680.482421875</v>
          </cell>
          <cell r="CM105">
            <v>4697.74267578125</v>
          </cell>
          <cell r="CN105">
            <v>7724.92822265625</v>
          </cell>
          <cell r="CO105">
            <v>10376.931640625</v>
          </cell>
          <cell r="CP105">
            <v>12690.7109375</v>
          </cell>
          <cell r="CQ105">
            <v>14955.1162109375</v>
          </cell>
          <cell r="CR105">
            <v>14955.1162109375</v>
          </cell>
          <cell r="CS105">
            <v>11806.6708984375</v>
          </cell>
          <cell r="CT105">
            <v>7871.11376953125</v>
          </cell>
          <cell r="CU105">
            <v>3935.556884765625</v>
          </cell>
          <cell r="CV105">
            <v>0</v>
          </cell>
          <cell r="CW105">
            <v>422.68719482421875</v>
          </cell>
          <cell r="CX105">
            <v>1680.482421875</v>
          </cell>
          <cell r="CY105">
            <v>4697.74267578125</v>
          </cell>
          <cell r="CZ105">
            <v>7724.92822265625</v>
          </cell>
          <cell r="DA105">
            <v>10376.931640625</v>
          </cell>
          <cell r="DB105">
            <v>12690.7109375</v>
          </cell>
          <cell r="DC105">
            <v>14955.1162109375</v>
          </cell>
          <cell r="DD105">
            <v>14955.1162109375</v>
          </cell>
          <cell r="DE105">
            <v>11806.6708984375</v>
          </cell>
          <cell r="DF105">
            <v>7871.11376953125</v>
          </cell>
          <cell r="DG105">
            <v>3935.556884765625</v>
          </cell>
          <cell r="DH105">
            <v>0</v>
          </cell>
          <cell r="DI105">
            <v>426.41311645507813</v>
          </cell>
          <cell r="DJ105">
            <v>1680.482421875</v>
          </cell>
          <cell r="DK105">
            <v>4697.74267578125</v>
          </cell>
          <cell r="DL105">
            <v>7724.92822265625</v>
          </cell>
          <cell r="DM105">
            <v>10376.931640625</v>
          </cell>
          <cell r="DN105">
            <v>12690.7109375</v>
          </cell>
          <cell r="DO105">
            <v>14955.1162109375</v>
          </cell>
          <cell r="DP105">
            <v>14955.1162109375</v>
          </cell>
          <cell r="DQ105">
            <v>11806.6708984375</v>
          </cell>
          <cell r="DR105">
            <v>7871.11376953125</v>
          </cell>
          <cell r="DS105">
            <v>3935.556884765625</v>
          </cell>
        </row>
        <row r="106">
          <cell r="A106" t="str">
            <v>1114-Dispatch Sim 12.27.17</v>
          </cell>
          <cell r="B106" t="str">
            <v>Dominion GSS</v>
          </cell>
          <cell r="C106" t="str">
            <v>Beg Inv Value</v>
          </cell>
          <cell r="M106">
            <v>27819.302734375</v>
          </cell>
          <cell r="N106">
            <v>19576.546875</v>
          </cell>
          <cell r="O106">
            <v>13394.4794921875</v>
          </cell>
          <cell r="P106">
            <v>11333.7900390625</v>
          </cell>
          <cell r="Q106">
            <v>12675.1494140625</v>
          </cell>
          <cell r="R106">
            <v>15477.51953125</v>
          </cell>
          <cell r="S106">
            <v>18770.076171875</v>
          </cell>
          <cell r="T106">
            <v>18958.90234375</v>
          </cell>
          <cell r="U106">
            <v>22652.314453125</v>
          </cell>
          <cell r="V106">
            <v>27237.365234375</v>
          </cell>
          <cell r="W106">
            <v>31986.91015625</v>
          </cell>
          <cell r="X106">
            <v>31986.91015625</v>
          </cell>
          <cell r="Y106">
            <v>24335.208984375</v>
          </cell>
          <cell r="Z106">
            <v>15917.6015625</v>
          </cell>
          <cell r="AA106">
            <v>7499.99365234375</v>
          </cell>
          <cell r="AB106">
            <v>0</v>
          </cell>
          <cell r="AC106">
            <v>675.83599853515625</v>
          </cell>
          <cell r="AD106">
            <v>3529.519287109375</v>
          </cell>
          <cell r="AE106">
            <v>10113.6669921875</v>
          </cell>
          <cell r="AF106">
            <v>16697.962890625</v>
          </cell>
          <cell r="AG106">
            <v>22403.001953125</v>
          </cell>
          <cell r="AH106">
            <v>26878.732421875</v>
          </cell>
          <cell r="AI106">
            <v>31490.775390625</v>
          </cell>
          <cell r="AJ106">
            <v>31490.775390625</v>
          </cell>
          <cell r="AK106">
            <v>24198.416015625</v>
          </cell>
          <cell r="AL106">
            <v>15870.1796875</v>
          </cell>
          <cell r="AM106">
            <v>7541.94287109375</v>
          </cell>
          <cell r="AN106">
            <v>0</v>
          </cell>
          <cell r="AO106">
            <v>1752.7767333984375</v>
          </cell>
          <cell r="AP106">
            <v>4573.3984375</v>
          </cell>
          <cell r="AQ106">
            <v>11113.1416015625</v>
          </cell>
          <cell r="AR106">
            <v>17569.9140625</v>
          </cell>
          <cell r="AS106">
            <v>22527.08203125</v>
          </cell>
          <cell r="AT106">
            <v>27002.39453125</v>
          </cell>
          <cell r="AU106">
            <v>31537.638671875</v>
          </cell>
          <cell r="AV106">
            <v>31537.638671875</v>
          </cell>
          <cell r="AW106">
            <v>24249.248046875</v>
          </cell>
          <cell r="AX106">
            <v>15949.869140625</v>
          </cell>
          <cell r="AY106">
            <v>7650.49072265625</v>
          </cell>
          <cell r="AZ106">
            <v>0</v>
          </cell>
          <cell r="BA106">
            <v>921.33843994140625</v>
          </cell>
          <cell r="BB106">
            <v>3742.197998046875</v>
          </cell>
          <cell r="BC106">
            <v>10317.5830078125</v>
          </cell>
          <cell r="BD106">
            <v>16724.19140625</v>
          </cell>
          <cell r="BE106">
            <v>22384.91015625</v>
          </cell>
          <cell r="BF106">
            <v>26654.689453125</v>
          </cell>
          <cell r="BG106">
            <v>31082.318359375</v>
          </cell>
          <cell r="BH106">
            <v>31082.318359375</v>
          </cell>
          <cell r="BI106">
            <v>23950.689453125</v>
          </cell>
          <cell r="BJ106">
            <v>15771.1328125</v>
          </cell>
          <cell r="BK106">
            <v>7591.5751953125</v>
          </cell>
          <cell r="BL106">
            <v>0</v>
          </cell>
          <cell r="BM106">
            <v>966.28253173828125</v>
          </cell>
          <cell r="BN106">
            <v>3877.52392578125</v>
          </cell>
          <cell r="BO106">
            <v>10710.55078125</v>
          </cell>
          <cell r="BP106">
            <v>17310.568359375</v>
          </cell>
          <cell r="BQ106">
            <v>23174.10546875</v>
          </cell>
          <cell r="BR106">
            <v>27638.830078125</v>
          </cell>
          <cell r="BS106">
            <v>32222.08203125</v>
          </cell>
          <cell r="BT106">
            <v>32222.08203125</v>
          </cell>
          <cell r="BU106">
            <v>25149.173828125</v>
          </cell>
          <cell r="BV106">
            <v>16669.677734375</v>
          </cell>
          <cell r="BW106">
            <v>8190.18310546875</v>
          </cell>
          <cell r="BX106">
            <v>0</v>
          </cell>
          <cell r="BY106">
            <v>975.56658935546875</v>
          </cell>
          <cell r="BZ106">
            <v>3940.711181640625</v>
          </cell>
          <cell r="CA106">
            <v>10886.7236328125</v>
          </cell>
          <cell r="CB106">
            <v>17600.09765625</v>
          </cell>
          <cell r="CC106">
            <v>23571.216796875</v>
          </cell>
          <cell r="CD106">
            <v>28137.0234375</v>
          </cell>
          <cell r="CE106">
            <v>32828.65625</v>
          </cell>
          <cell r="CF106">
            <v>32828.65625</v>
          </cell>
          <cell r="CG106">
            <v>25759.185546875</v>
          </cell>
          <cell r="CH106">
            <v>17120.06640625</v>
          </cell>
          <cell r="CI106">
            <v>8480.9453125</v>
          </cell>
          <cell r="CJ106">
            <v>0</v>
          </cell>
          <cell r="CK106">
            <v>1018.1900024414063</v>
          </cell>
          <cell r="CL106">
            <v>4007.876708984375</v>
          </cell>
          <cell r="CM106">
            <v>11076.2890625</v>
          </cell>
          <cell r="CN106">
            <v>17915.61328125</v>
          </cell>
          <cell r="CO106">
            <v>23997.076171875</v>
          </cell>
          <cell r="CP106">
            <v>28661.55859375</v>
          </cell>
          <cell r="CQ106">
            <v>33454.5</v>
          </cell>
          <cell r="CR106">
            <v>33454.5</v>
          </cell>
          <cell r="CS106">
            <v>26411.44921875</v>
          </cell>
          <cell r="CT106">
            <v>17607.6328125</v>
          </cell>
          <cell r="CU106">
            <v>8803.81640625</v>
          </cell>
          <cell r="CV106">
            <v>0</v>
          </cell>
          <cell r="CW106">
            <v>1049.165283203125</v>
          </cell>
          <cell r="CX106">
            <v>4093.765869140625</v>
          </cell>
          <cell r="CY106">
            <v>11322.240234375</v>
          </cell>
          <cell r="CZ106">
            <v>18328.451171875</v>
          </cell>
          <cell r="DA106">
            <v>24572.66796875</v>
          </cell>
          <cell r="DB106">
            <v>29379.146484375</v>
          </cell>
          <cell r="DC106">
            <v>34313.4296875</v>
          </cell>
          <cell r="DD106">
            <v>34313.4296875</v>
          </cell>
          <cell r="DE106">
            <v>27089.55078125</v>
          </cell>
          <cell r="DF106">
            <v>18059.701171875</v>
          </cell>
          <cell r="DG106">
            <v>9029.8505859375</v>
          </cell>
          <cell r="DH106">
            <v>0</v>
          </cell>
          <cell r="DI106">
            <v>1086.7996826171875</v>
          </cell>
          <cell r="DJ106">
            <v>4205.8662109375</v>
          </cell>
          <cell r="DK106">
            <v>11635.2021484375</v>
          </cell>
          <cell r="DL106">
            <v>18842.935546875</v>
          </cell>
          <cell r="DM106">
            <v>25263.697265625</v>
          </cell>
          <cell r="DN106">
            <v>30233.833984375</v>
          </cell>
          <cell r="DO106">
            <v>35344.7734375</v>
          </cell>
          <cell r="DP106">
            <v>35344.7734375</v>
          </cell>
          <cell r="DQ106">
            <v>27903.767578125</v>
          </cell>
          <cell r="DR106">
            <v>18602.51171875</v>
          </cell>
          <cell r="DS106">
            <v>9301.255859375</v>
          </cell>
        </row>
        <row r="107">
          <cell r="A107" t="str">
            <v>1114-Dispatch Sim 12.27.17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605.39642333984375</v>
          </cell>
          <cell r="Q107">
            <v>1284.0853271484375</v>
          </cell>
          <cell r="R107">
            <v>1514.470458984375</v>
          </cell>
          <cell r="S107">
            <v>84.864234924316406</v>
          </cell>
          <cell r="T107">
            <v>1693.1802978515625</v>
          </cell>
          <cell r="U107">
            <v>2313.77880859375</v>
          </cell>
          <cell r="V107">
            <v>2264.4057617187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297.0758056640625</v>
          </cell>
          <cell r="AC107">
            <v>1290.625244140625</v>
          </cell>
          <cell r="AD107">
            <v>3017.26025390625</v>
          </cell>
          <cell r="AE107">
            <v>3032.582275390625</v>
          </cell>
          <cell r="AF107">
            <v>2656.925537109375</v>
          </cell>
          <cell r="AG107">
            <v>2318.07275390625</v>
          </cell>
          <cell r="AH107">
            <v>2268.60815429687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771.8760986328125</v>
          </cell>
          <cell r="AO107">
            <v>1276.027587890625</v>
          </cell>
          <cell r="AP107">
            <v>3016.409912109375</v>
          </cell>
          <cell r="AQ107">
            <v>3005.089111328125</v>
          </cell>
          <cell r="AR107">
            <v>2307.529541015625</v>
          </cell>
          <cell r="AS107">
            <v>2313.77880859375</v>
          </cell>
          <cell r="AT107">
            <v>2264.4057617187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405.54708862304688</v>
          </cell>
          <cell r="BA107">
            <v>1274.935302734375</v>
          </cell>
          <cell r="BB107">
            <v>3017.26025390625</v>
          </cell>
          <cell r="BC107">
            <v>3027.185302734375</v>
          </cell>
          <cell r="BD107">
            <v>2652.00390625</v>
          </cell>
          <cell r="BE107">
            <v>2313.77880859375</v>
          </cell>
          <cell r="BF107">
            <v>2264.405761718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410.664306640625</v>
          </cell>
          <cell r="BM107">
            <v>1269.818115234375</v>
          </cell>
          <cell r="BN107">
            <v>3017.26025390625</v>
          </cell>
          <cell r="BO107">
            <v>3027.185302734375</v>
          </cell>
          <cell r="BP107">
            <v>2652.00390625</v>
          </cell>
          <cell r="BQ107">
            <v>2313.77880859375</v>
          </cell>
          <cell r="BR107">
            <v>2264.4057617187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407.93753051757813</v>
          </cell>
          <cell r="BY107">
            <v>1272.544921875</v>
          </cell>
          <cell r="BZ107">
            <v>3017.26025390625</v>
          </cell>
          <cell r="CA107">
            <v>3027.185302734375</v>
          </cell>
          <cell r="CB107">
            <v>2652.00390625</v>
          </cell>
          <cell r="CC107">
            <v>2313.77880859375</v>
          </cell>
          <cell r="CD107">
            <v>2264.405761718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418.807373046875</v>
          </cell>
          <cell r="CK107">
            <v>1261.675048828125</v>
          </cell>
          <cell r="CL107">
            <v>3017.26025390625</v>
          </cell>
          <cell r="CM107">
            <v>3027.185302734375</v>
          </cell>
          <cell r="CN107">
            <v>2652.00390625</v>
          </cell>
          <cell r="CO107">
            <v>2313.77880859375</v>
          </cell>
          <cell r="CP107">
            <v>2264.4057617187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422.68719482421875</v>
          </cell>
          <cell r="CW107">
            <v>1257.795166015625</v>
          </cell>
          <cell r="CX107">
            <v>3017.26025390625</v>
          </cell>
          <cell r="CY107">
            <v>3027.185302734375</v>
          </cell>
          <cell r="CZ107">
            <v>2652.00390625</v>
          </cell>
          <cell r="DA107">
            <v>2313.77880859375</v>
          </cell>
          <cell r="DB107">
            <v>2264.405761718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426.41311645507813</v>
          </cell>
          <cell r="DI107">
            <v>1254.0693359375</v>
          </cell>
          <cell r="DJ107">
            <v>3017.26025390625</v>
          </cell>
          <cell r="DK107">
            <v>3027.185302734375</v>
          </cell>
          <cell r="DL107">
            <v>2652.00390625</v>
          </cell>
          <cell r="DM107">
            <v>2313.77880859375</v>
          </cell>
          <cell r="DN107">
            <v>2264.40576171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114-Dispatch Sim 12.27.17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341.359619140625</v>
          </cell>
          <cell r="Q108">
            <v>2802.3701171875</v>
          </cell>
          <cell r="R108">
            <v>3292.55712890625</v>
          </cell>
          <cell r="S108">
            <v>188.82574462890625</v>
          </cell>
          <cell r="T108">
            <v>3693.412353515625</v>
          </cell>
          <cell r="U108">
            <v>4585.04931640625</v>
          </cell>
          <cell r="V108">
            <v>4749.5463867187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675.83599853515625</v>
          </cell>
          <cell r="AC108">
            <v>2853.68310546875</v>
          </cell>
          <cell r="AD108">
            <v>6584.1474609375</v>
          </cell>
          <cell r="AE108">
            <v>6584.2958984375</v>
          </cell>
          <cell r="AF108">
            <v>5705.0390625</v>
          </cell>
          <cell r="AG108">
            <v>4475.7314453125</v>
          </cell>
          <cell r="AH108">
            <v>4612.041992187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52.7767333984375</v>
          </cell>
          <cell r="AO108">
            <v>2820.621826171875</v>
          </cell>
          <cell r="AP108">
            <v>6539.7431640625</v>
          </cell>
          <cell r="AQ108">
            <v>6456.77294921875</v>
          </cell>
          <cell r="AR108">
            <v>4957.16796875</v>
          </cell>
          <cell r="AS108">
            <v>4475.3115234375</v>
          </cell>
          <cell r="AT108">
            <v>4535.2441406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921.33843994140625</v>
          </cell>
          <cell r="BA108">
            <v>2820.859619140625</v>
          </cell>
          <cell r="BB108">
            <v>6575.384765625</v>
          </cell>
          <cell r="BC108">
            <v>6406.607421875</v>
          </cell>
          <cell r="BD108">
            <v>5660.7197265625</v>
          </cell>
          <cell r="BE108">
            <v>4269.779296875</v>
          </cell>
          <cell r="BF108">
            <v>4427.6293945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966.28253173828125</v>
          </cell>
          <cell r="BM108">
            <v>2911.2412109375</v>
          </cell>
          <cell r="BN108">
            <v>6833.02734375</v>
          </cell>
          <cell r="BO108">
            <v>6600.01708984375</v>
          </cell>
          <cell r="BP108">
            <v>5863.53759765625</v>
          </cell>
          <cell r="BQ108">
            <v>4464.72412109375</v>
          </cell>
          <cell r="BR108">
            <v>4583.25244140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975.56658935546875</v>
          </cell>
          <cell r="BY108">
            <v>2965.144775390625</v>
          </cell>
          <cell r="BZ108">
            <v>6946.01220703125</v>
          </cell>
          <cell r="CA108">
            <v>6713.37353515625</v>
          </cell>
          <cell r="CB108">
            <v>5971.12060546875</v>
          </cell>
          <cell r="CC108">
            <v>4565.806640625</v>
          </cell>
          <cell r="CD108">
            <v>4691.632812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1018.1900024414063</v>
          </cell>
          <cell r="CK108">
            <v>2989.686767578125</v>
          </cell>
          <cell r="CL108">
            <v>7068.41259765625</v>
          </cell>
          <cell r="CM108">
            <v>6839.3251953125</v>
          </cell>
          <cell r="CN108">
            <v>6081.46240234375</v>
          </cell>
          <cell r="CO108">
            <v>4664.482421875</v>
          </cell>
          <cell r="CP108">
            <v>4792.942382812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1049.165283203125</v>
          </cell>
          <cell r="CW108">
            <v>3044.600830078125</v>
          </cell>
          <cell r="CX108">
            <v>7228.47412109375</v>
          </cell>
          <cell r="CY108">
            <v>7006.2109375</v>
          </cell>
          <cell r="CZ108">
            <v>6244.2158203125</v>
          </cell>
          <cell r="DA108">
            <v>4806.4794921875</v>
          </cell>
          <cell r="DB108">
            <v>4934.284667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1086.7996826171875</v>
          </cell>
          <cell r="DI108">
            <v>3119.06640625</v>
          </cell>
          <cell r="DJ108">
            <v>7429.3359375</v>
          </cell>
          <cell r="DK108">
            <v>7207.7333984375</v>
          </cell>
          <cell r="DL108">
            <v>6420.76220703125</v>
          </cell>
          <cell r="DM108">
            <v>4970.13671875</v>
          </cell>
          <cell r="DN108">
            <v>5110.937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114-Dispatch Sim 12.27.17</v>
          </cell>
          <cell r="B109" t="str">
            <v>Dominion GSS</v>
          </cell>
          <cell r="C109" t="str">
            <v>Withdrawn Gross Vol: Storage Mthly</v>
          </cell>
          <cell r="M109">
            <v>3778.134765625</v>
          </cell>
          <cell r="N109">
            <v>2833.60107421875</v>
          </cell>
          <cell r="O109">
            <v>944.5336914062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577.4658203125</v>
          </cell>
          <cell r="Y109">
            <v>3935.556884765625</v>
          </cell>
          <cell r="Z109">
            <v>3935.556884765625</v>
          </cell>
          <cell r="AA109">
            <v>3506.536865234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46.046630859375</v>
          </cell>
          <cell r="AK109">
            <v>3935.556884765625</v>
          </cell>
          <cell r="AL109">
            <v>3935.556884765625</v>
          </cell>
          <cell r="AM109">
            <v>3563.9892578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456.1474609375</v>
          </cell>
          <cell r="AW109">
            <v>3935.556884765625</v>
          </cell>
          <cell r="AX109">
            <v>3935.556884765625</v>
          </cell>
          <cell r="AY109">
            <v>3627.8549804687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431.350830078125</v>
          </cell>
          <cell r="BI109">
            <v>3935.556884765625</v>
          </cell>
          <cell r="BJ109">
            <v>3935.556884765625</v>
          </cell>
          <cell r="BK109">
            <v>3652.651855468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282.722900390625</v>
          </cell>
          <cell r="BU109">
            <v>3935.556884765625</v>
          </cell>
          <cell r="BV109">
            <v>3935.556884765625</v>
          </cell>
          <cell r="BW109">
            <v>3801.27954101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220.50244140625</v>
          </cell>
          <cell r="CG109">
            <v>3935.556884765625</v>
          </cell>
          <cell r="CH109">
            <v>3935.556884765625</v>
          </cell>
          <cell r="CI109">
            <v>3863.500244140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148.445556640625</v>
          </cell>
          <cell r="CS109">
            <v>3935.556884765625</v>
          </cell>
          <cell r="CT109">
            <v>3935.556884765625</v>
          </cell>
          <cell r="CU109">
            <v>3935.556884765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3148.445556640625</v>
          </cell>
          <cell r="DE109">
            <v>3935.556884765625</v>
          </cell>
          <cell r="DF109">
            <v>3935.556884765625</v>
          </cell>
          <cell r="DG109">
            <v>3935.556884765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3148.445556640625</v>
          </cell>
          <cell r="DQ109">
            <v>3935.556884765625</v>
          </cell>
          <cell r="DR109">
            <v>3935.556884765625</v>
          </cell>
          <cell r="DS109">
            <v>3935.556884765625</v>
          </cell>
        </row>
        <row r="110">
          <cell r="A110" t="str">
            <v>1114-Dispatch Sim 12.27.17</v>
          </cell>
          <cell r="B110" t="str">
            <v>Dominion GSS</v>
          </cell>
          <cell r="C110" t="str">
            <v>Withdrawn Value</v>
          </cell>
          <cell r="M110">
            <v>8242.7568359375</v>
          </cell>
          <cell r="N110">
            <v>6182.0673828125</v>
          </cell>
          <cell r="O110">
            <v>2060.6892089843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7651.70068359375</v>
          </cell>
          <cell r="Y110">
            <v>8417.6083984375</v>
          </cell>
          <cell r="Z110">
            <v>8417.6083984375</v>
          </cell>
          <cell r="AA110">
            <v>7499.99365234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7292.3583984375</v>
          </cell>
          <cell r="AK110">
            <v>8328.236328125</v>
          </cell>
          <cell r="AL110">
            <v>8328.236328125</v>
          </cell>
          <cell r="AM110">
            <v>7541.9428710937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7288.390625</v>
          </cell>
          <cell r="AW110">
            <v>8299.37890625</v>
          </cell>
          <cell r="AX110">
            <v>8299.37890625</v>
          </cell>
          <cell r="AY110">
            <v>7650.4907226562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7131.62890625</v>
          </cell>
          <cell r="BI110">
            <v>8179.5576171875</v>
          </cell>
          <cell r="BJ110">
            <v>8179.5576171875</v>
          </cell>
          <cell r="BK110">
            <v>7591.57519531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7072.90869140625</v>
          </cell>
          <cell r="BU110">
            <v>8479.4951171875</v>
          </cell>
          <cell r="BV110">
            <v>8479.4951171875</v>
          </cell>
          <cell r="BW110">
            <v>8190.183105468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7069.47119140625</v>
          </cell>
          <cell r="CG110">
            <v>8639.1201171875</v>
          </cell>
          <cell r="CH110">
            <v>8639.1201171875</v>
          </cell>
          <cell r="CI110">
            <v>8480.945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7043.052734375</v>
          </cell>
          <cell r="CS110">
            <v>8803.81640625</v>
          </cell>
          <cell r="CT110">
            <v>8803.81640625</v>
          </cell>
          <cell r="CU110">
            <v>8803.8164062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7223.88037109375</v>
          </cell>
          <cell r="DE110">
            <v>9029.8505859375</v>
          </cell>
          <cell r="DF110">
            <v>9029.8505859375</v>
          </cell>
          <cell r="DG110">
            <v>9029.850585937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7441.0048828125</v>
          </cell>
          <cell r="DQ110">
            <v>9301.255859375</v>
          </cell>
          <cell r="DR110">
            <v>9301.255859375</v>
          </cell>
          <cell r="DS110">
            <v>9301.255859375</v>
          </cell>
        </row>
        <row r="111">
          <cell r="A111" t="str">
            <v>1114-Dispatch Sim 12.27.17</v>
          </cell>
          <cell r="B111" t="str">
            <v>Dominion GSS</v>
          </cell>
          <cell r="C111" t="str">
            <v>End Inv Volume</v>
          </cell>
          <cell r="M111">
            <v>8973.0703125</v>
          </cell>
          <cell r="N111">
            <v>6139.46875</v>
          </cell>
          <cell r="O111">
            <v>5194.93505859375</v>
          </cell>
          <cell r="P111">
            <v>5800.33154296875</v>
          </cell>
          <cell r="Q111">
            <v>7084.4169921875</v>
          </cell>
          <cell r="R111">
            <v>8598.8876953125</v>
          </cell>
          <cell r="S111">
            <v>8683.751953125</v>
          </cell>
          <cell r="T111">
            <v>10376.931640625</v>
          </cell>
          <cell r="U111">
            <v>12690.7109375</v>
          </cell>
          <cell r="V111">
            <v>14955.1162109375</v>
          </cell>
          <cell r="W111">
            <v>14955.1162109375</v>
          </cell>
          <cell r="X111">
            <v>11377.650390625</v>
          </cell>
          <cell r="Y111">
            <v>7442.09375</v>
          </cell>
          <cell r="Z111">
            <v>3506.536865234375</v>
          </cell>
          <cell r="AA111">
            <v>0</v>
          </cell>
          <cell r="AB111">
            <v>297.0758056640625</v>
          </cell>
          <cell r="AC111">
            <v>1587.7010498046875</v>
          </cell>
          <cell r="AD111">
            <v>4604.96142578125</v>
          </cell>
          <cell r="AE111">
            <v>7637.54345703125</v>
          </cell>
          <cell r="AF111">
            <v>10294.46875</v>
          </cell>
          <cell r="AG111">
            <v>12612.5419921875</v>
          </cell>
          <cell r="AH111">
            <v>14881.150390625</v>
          </cell>
          <cell r="AI111">
            <v>14881.150390625</v>
          </cell>
          <cell r="AJ111">
            <v>11435.103515625</v>
          </cell>
          <cell r="AK111">
            <v>7499.54638671875</v>
          </cell>
          <cell r="AL111">
            <v>3563.9892578125</v>
          </cell>
          <cell r="AM111">
            <v>0</v>
          </cell>
          <cell r="AN111">
            <v>771.8760986328125</v>
          </cell>
          <cell r="AO111">
            <v>2047.9036865234375</v>
          </cell>
          <cell r="AP111">
            <v>5064.3134765625</v>
          </cell>
          <cell r="AQ111">
            <v>8069.40234375</v>
          </cell>
          <cell r="AR111">
            <v>10376.931640625</v>
          </cell>
          <cell r="AS111">
            <v>12690.7109375</v>
          </cell>
          <cell r="AT111">
            <v>14955.1162109375</v>
          </cell>
          <cell r="AU111">
            <v>14955.1162109375</v>
          </cell>
          <cell r="AV111">
            <v>11498.96875</v>
          </cell>
          <cell r="AW111">
            <v>7563.412109375</v>
          </cell>
          <cell r="AX111">
            <v>3627.85498046875</v>
          </cell>
          <cell r="AY111">
            <v>0</v>
          </cell>
          <cell r="AZ111">
            <v>405.54708862304688</v>
          </cell>
          <cell r="BA111">
            <v>1680.482421875</v>
          </cell>
          <cell r="BB111">
            <v>4697.74267578125</v>
          </cell>
          <cell r="BC111">
            <v>7724.92822265625</v>
          </cell>
          <cell r="BD111">
            <v>10376.931640625</v>
          </cell>
          <cell r="BE111">
            <v>12690.7109375</v>
          </cell>
          <cell r="BF111">
            <v>14955.1162109375</v>
          </cell>
          <cell r="BG111">
            <v>14955.1162109375</v>
          </cell>
          <cell r="BH111">
            <v>11523.765625</v>
          </cell>
          <cell r="BI111">
            <v>7588.208984375</v>
          </cell>
          <cell r="BJ111">
            <v>3652.65185546875</v>
          </cell>
          <cell r="BK111">
            <v>0</v>
          </cell>
          <cell r="BL111">
            <v>410.664306640625</v>
          </cell>
          <cell r="BM111">
            <v>1680.482421875</v>
          </cell>
          <cell r="BN111">
            <v>4697.74267578125</v>
          </cell>
          <cell r="BO111">
            <v>7724.92822265625</v>
          </cell>
          <cell r="BP111">
            <v>10376.931640625</v>
          </cell>
          <cell r="BQ111">
            <v>12690.7109375</v>
          </cell>
          <cell r="BR111">
            <v>14955.1162109375</v>
          </cell>
          <cell r="BS111">
            <v>14955.1162109375</v>
          </cell>
          <cell r="BT111">
            <v>11672.3935546875</v>
          </cell>
          <cell r="BU111">
            <v>7736.83642578125</v>
          </cell>
          <cell r="BV111">
            <v>3801.279541015625</v>
          </cell>
          <cell r="BW111">
            <v>0</v>
          </cell>
          <cell r="BX111">
            <v>407.93753051757813</v>
          </cell>
          <cell r="BY111">
            <v>1680.482421875</v>
          </cell>
          <cell r="BZ111">
            <v>4697.74267578125</v>
          </cell>
          <cell r="CA111">
            <v>7724.92822265625</v>
          </cell>
          <cell r="CB111">
            <v>10376.931640625</v>
          </cell>
          <cell r="CC111">
            <v>12690.7109375</v>
          </cell>
          <cell r="CD111">
            <v>14955.1162109375</v>
          </cell>
          <cell r="CE111">
            <v>14955.1162109375</v>
          </cell>
          <cell r="CF111">
            <v>11734.6142578125</v>
          </cell>
          <cell r="CG111">
            <v>7799.05712890625</v>
          </cell>
          <cell r="CH111">
            <v>3863.500244140625</v>
          </cell>
          <cell r="CI111">
            <v>0</v>
          </cell>
          <cell r="CJ111">
            <v>418.807373046875</v>
          </cell>
          <cell r="CK111">
            <v>1680.482421875</v>
          </cell>
          <cell r="CL111">
            <v>4697.74267578125</v>
          </cell>
          <cell r="CM111">
            <v>7724.92822265625</v>
          </cell>
          <cell r="CN111">
            <v>10376.931640625</v>
          </cell>
          <cell r="CO111">
            <v>12690.7109375</v>
          </cell>
          <cell r="CP111">
            <v>14955.1162109375</v>
          </cell>
          <cell r="CQ111">
            <v>14955.1162109375</v>
          </cell>
          <cell r="CR111">
            <v>11806.6708984375</v>
          </cell>
          <cell r="CS111">
            <v>7871.11376953125</v>
          </cell>
          <cell r="CT111">
            <v>3935.556884765625</v>
          </cell>
          <cell r="CU111">
            <v>0</v>
          </cell>
          <cell r="CV111">
            <v>422.68719482421875</v>
          </cell>
          <cell r="CW111">
            <v>1680.482421875</v>
          </cell>
          <cell r="CX111">
            <v>4697.74267578125</v>
          </cell>
          <cell r="CY111">
            <v>7724.92822265625</v>
          </cell>
          <cell r="CZ111">
            <v>10376.931640625</v>
          </cell>
          <cell r="DA111">
            <v>12690.7109375</v>
          </cell>
          <cell r="DB111">
            <v>14955.1162109375</v>
          </cell>
          <cell r="DC111">
            <v>14955.1162109375</v>
          </cell>
          <cell r="DD111">
            <v>11806.6708984375</v>
          </cell>
          <cell r="DE111">
            <v>7871.11376953125</v>
          </cell>
          <cell r="DF111">
            <v>3935.556884765625</v>
          </cell>
          <cell r="DG111">
            <v>0</v>
          </cell>
          <cell r="DH111">
            <v>426.41311645507813</v>
          </cell>
          <cell r="DI111">
            <v>1680.482421875</v>
          </cell>
          <cell r="DJ111">
            <v>4697.74267578125</v>
          </cell>
          <cell r="DK111">
            <v>7724.92822265625</v>
          </cell>
          <cell r="DL111">
            <v>10376.931640625</v>
          </cell>
          <cell r="DM111">
            <v>12690.7109375</v>
          </cell>
          <cell r="DN111">
            <v>14955.1162109375</v>
          </cell>
          <cell r="DO111">
            <v>14955.1162109375</v>
          </cell>
          <cell r="DP111">
            <v>11806.6708984375</v>
          </cell>
          <cell r="DQ111">
            <v>7871.11376953125</v>
          </cell>
          <cell r="DR111">
            <v>3935.556884765625</v>
          </cell>
          <cell r="DS111">
            <v>0</v>
          </cell>
        </row>
        <row r="112">
          <cell r="A112" t="str">
            <v>1114-Dispatch Sim 12.27.17</v>
          </cell>
          <cell r="B112" t="str">
            <v>Dominion GSS</v>
          </cell>
          <cell r="C112" t="str">
            <v>End Inv Value</v>
          </cell>
          <cell r="M112">
            <v>19576.546875</v>
          </cell>
          <cell r="N112">
            <v>13394.4794921875</v>
          </cell>
          <cell r="O112">
            <v>11333.7900390625</v>
          </cell>
          <cell r="P112">
            <v>12675.1494140625</v>
          </cell>
          <cell r="Q112">
            <v>15477.51953125</v>
          </cell>
          <cell r="R112">
            <v>18770.076171875</v>
          </cell>
          <cell r="S112">
            <v>18958.90234375</v>
          </cell>
          <cell r="T112">
            <v>22652.314453125</v>
          </cell>
          <cell r="U112">
            <v>27237.365234375</v>
          </cell>
          <cell r="V112">
            <v>31986.91015625</v>
          </cell>
          <cell r="W112">
            <v>31986.91015625</v>
          </cell>
          <cell r="X112">
            <v>24335.208984375</v>
          </cell>
          <cell r="Y112">
            <v>15917.6015625</v>
          </cell>
          <cell r="Z112">
            <v>7499.99365234375</v>
          </cell>
          <cell r="AA112">
            <v>0</v>
          </cell>
          <cell r="AB112">
            <v>675.83599853515625</v>
          </cell>
          <cell r="AC112">
            <v>3529.519287109375</v>
          </cell>
          <cell r="AD112">
            <v>10113.6669921875</v>
          </cell>
          <cell r="AE112">
            <v>16697.962890625</v>
          </cell>
          <cell r="AF112">
            <v>22403.001953125</v>
          </cell>
          <cell r="AG112">
            <v>26878.732421875</v>
          </cell>
          <cell r="AH112">
            <v>31490.775390625</v>
          </cell>
          <cell r="AI112">
            <v>31490.775390625</v>
          </cell>
          <cell r="AJ112">
            <v>24198.416015625</v>
          </cell>
          <cell r="AK112">
            <v>15870.1796875</v>
          </cell>
          <cell r="AL112">
            <v>7541.94287109375</v>
          </cell>
          <cell r="AM112">
            <v>0</v>
          </cell>
          <cell r="AN112">
            <v>1752.7767333984375</v>
          </cell>
          <cell r="AO112">
            <v>4573.3984375</v>
          </cell>
          <cell r="AP112">
            <v>11113.1416015625</v>
          </cell>
          <cell r="AQ112">
            <v>17569.9140625</v>
          </cell>
          <cell r="AR112">
            <v>22527.08203125</v>
          </cell>
          <cell r="AS112">
            <v>27002.39453125</v>
          </cell>
          <cell r="AT112">
            <v>31537.638671875</v>
          </cell>
          <cell r="AU112">
            <v>31537.638671875</v>
          </cell>
          <cell r="AV112">
            <v>24249.248046875</v>
          </cell>
          <cell r="AW112">
            <v>15949.869140625</v>
          </cell>
          <cell r="AX112">
            <v>7650.49072265625</v>
          </cell>
          <cell r="AY112">
            <v>0</v>
          </cell>
          <cell r="AZ112">
            <v>921.33843994140625</v>
          </cell>
          <cell r="BA112">
            <v>3742.197998046875</v>
          </cell>
          <cell r="BB112">
            <v>10317.5830078125</v>
          </cell>
          <cell r="BC112">
            <v>16724.19140625</v>
          </cell>
          <cell r="BD112">
            <v>22384.91015625</v>
          </cell>
          <cell r="BE112">
            <v>26654.689453125</v>
          </cell>
          <cell r="BF112">
            <v>31082.318359375</v>
          </cell>
          <cell r="BG112">
            <v>31082.318359375</v>
          </cell>
          <cell r="BH112">
            <v>23950.689453125</v>
          </cell>
          <cell r="BI112">
            <v>15771.1328125</v>
          </cell>
          <cell r="BJ112">
            <v>7591.5751953125</v>
          </cell>
          <cell r="BK112">
            <v>0</v>
          </cell>
          <cell r="BL112">
            <v>966.28253173828125</v>
          </cell>
          <cell r="BM112">
            <v>3877.52392578125</v>
          </cell>
          <cell r="BN112">
            <v>10710.55078125</v>
          </cell>
          <cell r="BO112">
            <v>17310.568359375</v>
          </cell>
          <cell r="BP112">
            <v>23174.10546875</v>
          </cell>
          <cell r="BQ112">
            <v>27638.830078125</v>
          </cell>
          <cell r="BR112">
            <v>32222.08203125</v>
          </cell>
          <cell r="BS112">
            <v>32222.08203125</v>
          </cell>
          <cell r="BT112">
            <v>25149.173828125</v>
          </cell>
          <cell r="BU112">
            <v>16669.677734375</v>
          </cell>
          <cell r="BV112">
            <v>8190.18310546875</v>
          </cell>
          <cell r="BW112">
            <v>0</v>
          </cell>
          <cell r="BX112">
            <v>975.56658935546875</v>
          </cell>
          <cell r="BY112">
            <v>3940.711181640625</v>
          </cell>
          <cell r="BZ112">
            <v>10886.7236328125</v>
          </cell>
          <cell r="CA112">
            <v>17600.09765625</v>
          </cell>
          <cell r="CB112">
            <v>23571.216796875</v>
          </cell>
          <cell r="CC112">
            <v>28137.0234375</v>
          </cell>
          <cell r="CD112">
            <v>32828.65625</v>
          </cell>
          <cell r="CE112">
            <v>32828.65625</v>
          </cell>
          <cell r="CF112">
            <v>25759.185546875</v>
          </cell>
          <cell r="CG112">
            <v>17120.06640625</v>
          </cell>
          <cell r="CH112">
            <v>8480.9453125</v>
          </cell>
          <cell r="CI112">
            <v>0</v>
          </cell>
          <cell r="CJ112">
            <v>1018.1900024414063</v>
          </cell>
          <cell r="CK112">
            <v>4007.876708984375</v>
          </cell>
          <cell r="CL112">
            <v>11076.2890625</v>
          </cell>
          <cell r="CM112">
            <v>17915.61328125</v>
          </cell>
          <cell r="CN112">
            <v>23997.076171875</v>
          </cell>
          <cell r="CO112">
            <v>28661.55859375</v>
          </cell>
          <cell r="CP112">
            <v>33454.5</v>
          </cell>
          <cell r="CQ112">
            <v>33454.5</v>
          </cell>
          <cell r="CR112">
            <v>26411.44921875</v>
          </cell>
          <cell r="CS112">
            <v>17607.6328125</v>
          </cell>
          <cell r="CT112">
            <v>8803.81640625</v>
          </cell>
          <cell r="CU112">
            <v>0</v>
          </cell>
          <cell r="CV112">
            <v>1049.165283203125</v>
          </cell>
          <cell r="CW112">
            <v>4093.765869140625</v>
          </cell>
          <cell r="CX112">
            <v>11322.240234375</v>
          </cell>
          <cell r="CY112">
            <v>18328.451171875</v>
          </cell>
          <cell r="CZ112">
            <v>24572.66796875</v>
          </cell>
          <cell r="DA112">
            <v>29379.146484375</v>
          </cell>
          <cell r="DB112">
            <v>34313.4296875</v>
          </cell>
          <cell r="DC112">
            <v>34313.4296875</v>
          </cell>
          <cell r="DD112">
            <v>27089.55078125</v>
          </cell>
          <cell r="DE112">
            <v>18059.701171875</v>
          </cell>
          <cell r="DF112">
            <v>9029.8505859375</v>
          </cell>
          <cell r="DG112">
            <v>0</v>
          </cell>
          <cell r="DH112">
            <v>1086.7996826171875</v>
          </cell>
          <cell r="DI112">
            <v>4205.8662109375</v>
          </cell>
          <cell r="DJ112">
            <v>11635.2021484375</v>
          </cell>
          <cell r="DK112">
            <v>18842.935546875</v>
          </cell>
          <cell r="DL112">
            <v>25263.697265625</v>
          </cell>
          <cell r="DM112">
            <v>30233.833984375</v>
          </cell>
          <cell r="DN112">
            <v>35344.7734375</v>
          </cell>
          <cell r="DO112">
            <v>35344.7734375</v>
          </cell>
          <cell r="DP112">
            <v>27903.767578125</v>
          </cell>
          <cell r="DQ112">
            <v>18602.51171875</v>
          </cell>
          <cell r="DR112">
            <v>9301.25585937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3132</v>
          </cell>
          <cell r="O114">
            <v>43160</v>
          </cell>
          <cell r="P114">
            <v>43191</v>
          </cell>
          <cell r="Q114">
            <v>43221</v>
          </cell>
          <cell r="R114">
            <v>43252</v>
          </cell>
          <cell r="S114">
            <v>43282</v>
          </cell>
          <cell r="T114">
            <v>43313</v>
          </cell>
          <cell r="U114">
            <v>43344</v>
          </cell>
          <cell r="V114">
            <v>43374</v>
          </cell>
          <cell r="W114">
            <v>43405</v>
          </cell>
          <cell r="X114">
            <v>43435</v>
          </cell>
          <cell r="Y114">
            <v>43466</v>
          </cell>
          <cell r="Z114">
            <v>43497</v>
          </cell>
          <cell r="AA114">
            <v>43525</v>
          </cell>
          <cell r="AB114">
            <v>43556</v>
          </cell>
          <cell r="AC114">
            <v>43586</v>
          </cell>
          <cell r="AD114">
            <v>43617</v>
          </cell>
          <cell r="AE114">
            <v>43647</v>
          </cell>
          <cell r="AF114">
            <v>43678</v>
          </cell>
          <cell r="AG114">
            <v>43709</v>
          </cell>
          <cell r="AH114">
            <v>43739</v>
          </cell>
          <cell r="AI114">
            <v>43770</v>
          </cell>
          <cell r="AJ114">
            <v>43800</v>
          </cell>
          <cell r="AK114">
            <v>43831</v>
          </cell>
          <cell r="AL114">
            <v>43862</v>
          </cell>
          <cell r="AM114">
            <v>43891</v>
          </cell>
          <cell r="AN114">
            <v>43922</v>
          </cell>
          <cell r="AO114">
            <v>43952</v>
          </cell>
          <cell r="AP114">
            <v>43983</v>
          </cell>
          <cell r="AQ114">
            <v>44013</v>
          </cell>
          <cell r="AR114">
            <v>44044</v>
          </cell>
          <cell r="AS114">
            <v>44075</v>
          </cell>
          <cell r="AT114">
            <v>44105</v>
          </cell>
          <cell r="AU114">
            <v>44136</v>
          </cell>
          <cell r="AV114">
            <v>44166</v>
          </cell>
          <cell r="AW114">
            <v>44197</v>
          </cell>
          <cell r="AX114">
            <v>44228</v>
          </cell>
          <cell r="AY114">
            <v>44256</v>
          </cell>
          <cell r="AZ114">
            <v>44287</v>
          </cell>
          <cell r="BA114">
            <v>44317</v>
          </cell>
          <cell r="BB114">
            <v>44348</v>
          </cell>
          <cell r="BC114">
            <v>44378</v>
          </cell>
          <cell r="BD114">
            <v>44409</v>
          </cell>
          <cell r="BE114">
            <v>44440</v>
          </cell>
          <cell r="BF114">
            <v>44470</v>
          </cell>
          <cell r="BG114">
            <v>44501</v>
          </cell>
          <cell r="BH114">
            <v>44531</v>
          </cell>
          <cell r="BI114">
            <v>44562</v>
          </cell>
          <cell r="BJ114">
            <v>44593</v>
          </cell>
          <cell r="BK114">
            <v>44621</v>
          </cell>
          <cell r="BL114">
            <v>44652</v>
          </cell>
          <cell r="BM114">
            <v>44682</v>
          </cell>
          <cell r="BN114">
            <v>44713</v>
          </cell>
          <cell r="BO114">
            <v>44743</v>
          </cell>
          <cell r="BP114">
            <v>44774</v>
          </cell>
          <cell r="BQ114">
            <v>44805</v>
          </cell>
          <cell r="BR114">
            <v>44835</v>
          </cell>
          <cell r="BS114">
            <v>44866</v>
          </cell>
          <cell r="BT114">
            <v>44896</v>
          </cell>
          <cell r="BU114">
            <v>44927</v>
          </cell>
          <cell r="BV114">
            <v>44958</v>
          </cell>
          <cell r="BW114">
            <v>44986</v>
          </cell>
          <cell r="BX114">
            <v>45017</v>
          </cell>
          <cell r="BY114">
            <v>45047</v>
          </cell>
          <cell r="BZ114">
            <v>45078</v>
          </cell>
          <cell r="CA114">
            <v>45108</v>
          </cell>
          <cell r="CB114">
            <v>45139</v>
          </cell>
          <cell r="CC114">
            <v>45170</v>
          </cell>
          <cell r="CD114">
            <v>45200</v>
          </cell>
          <cell r="CE114">
            <v>45231</v>
          </cell>
          <cell r="CF114">
            <v>45261</v>
          </cell>
          <cell r="CG114">
            <v>45292</v>
          </cell>
          <cell r="CH114">
            <v>45323</v>
          </cell>
          <cell r="CI114">
            <v>45352</v>
          </cell>
          <cell r="CJ114">
            <v>45383</v>
          </cell>
          <cell r="CK114">
            <v>45413</v>
          </cell>
          <cell r="CL114">
            <v>45444</v>
          </cell>
          <cell r="CM114">
            <v>45474</v>
          </cell>
          <cell r="CN114">
            <v>45505</v>
          </cell>
          <cell r="CO114">
            <v>45536</v>
          </cell>
          <cell r="CP114">
            <v>45566</v>
          </cell>
          <cell r="CQ114">
            <v>45597</v>
          </cell>
          <cell r="CR114">
            <v>45627</v>
          </cell>
          <cell r="CS114">
            <v>45658</v>
          </cell>
          <cell r="CT114">
            <v>45689</v>
          </cell>
          <cell r="CU114">
            <v>45717</v>
          </cell>
          <cell r="CV114">
            <v>45748</v>
          </cell>
          <cell r="CW114">
            <v>45778</v>
          </cell>
          <cell r="CX114">
            <v>45809</v>
          </cell>
          <cell r="CY114">
            <v>45839</v>
          </cell>
          <cell r="CZ114">
            <v>45870</v>
          </cell>
          <cell r="DA114">
            <v>45901</v>
          </cell>
          <cell r="DB114">
            <v>45931</v>
          </cell>
          <cell r="DC114">
            <v>45962</v>
          </cell>
          <cell r="DD114">
            <v>45992</v>
          </cell>
          <cell r="DE114">
            <v>46023</v>
          </cell>
          <cell r="DF114">
            <v>46054</v>
          </cell>
          <cell r="DG114">
            <v>46082</v>
          </cell>
          <cell r="DH114">
            <v>46113</v>
          </cell>
          <cell r="DI114">
            <v>46143</v>
          </cell>
          <cell r="DJ114">
            <v>46174</v>
          </cell>
          <cell r="DK114">
            <v>46204</v>
          </cell>
          <cell r="DL114">
            <v>46235</v>
          </cell>
          <cell r="DM114">
            <v>46266</v>
          </cell>
          <cell r="DN114">
            <v>46296</v>
          </cell>
          <cell r="DO114">
            <v>46327</v>
          </cell>
          <cell r="DP114">
            <v>46357</v>
          </cell>
          <cell r="DQ114">
            <v>46388</v>
          </cell>
          <cell r="DR114">
            <v>46419</v>
          </cell>
          <cell r="DS114">
            <v>46447</v>
          </cell>
        </row>
        <row r="115">
          <cell r="A115" t="str">
            <v>1117-Dispatch Sim 1.29.18</v>
          </cell>
          <cell r="B115" t="str">
            <v>Dominion GSS</v>
          </cell>
          <cell r="C115" t="str">
            <v>Inv Max Physical Capacity (Less Released)</v>
          </cell>
          <cell r="N115">
            <v>15852.19921875</v>
          </cell>
          <cell r="O115">
            <v>15852.19921875</v>
          </cell>
          <cell r="P115">
            <v>15852.19921875</v>
          </cell>
          <cell r="Q115">
            <v>15852.19921875</v>
          </cell>
          <cell r="R115">
            <v>15852.19921875</v>
          </cell>
          <cell r="S115">
            <v>15852.19921875</v>
          </cell>
          <cell r="T115">
            <v>15852.19921875</v>
          </cell>
          <cell r="U115">
            <v>15852.19921875</v>
          </cell>
          <cell r="V115">
            <v>15852.19921875</v>
          </cell>
          <cell r="W115">
            <v>15852.19921875</v>
          </cell>
          <cell r="X115">
            <v>15852.19921875</v>
          </cell>
          <cell r="Y115">
            <v>15852.19921875</v>
          </cell>
          <cell r="Z115">
            <v>15852.19921875</v>
          </cell>
          <cell r="AA115">
            <v>15852.19921875</v>
          </cell>
          <cell r="AB115">
            <v>15852.19921875</v>
          </cell>
          <cell r="AC115">
            <v>15852.19921875</v>
          </cell>
          <cell r="AD115">
            <v>15852.19921875</v>
          </cell>
          <cell r="AE115">
            <v>15852.19921875</v>
          </cell>
          <cell r="AF115">
            <v>15852.19921875</v>
          </cell>
          <cell r="AG115">
            <v>15852.19921875</v>
          </cell>
          <cell r="AH115">
            <v>15852.19921875</v>
          </cell>
          <cell r="AI115">
            <v>15852.19921875</v>
          </cell>
          <cell r="AJ115">
            <v>15852.19921875</v>
          </cell>
          <cell r="AK115">
            <v>15852.19921875</v>
          </cell>
          <cell r="AL115">
            <v>15852.19921875</v>
          </cell>
          <cell r="AM115">
            <v>15852.19921875</v>
          </cell>
          <cell r="AN115">
            <v>15852.19921875</v>
          </cell>
          <cell r="AO115">
            <v>15852.19921875</v>
          </cell>
          <cell r="AP115">
            <v>15852.19921875</v>
          </cell>
          <cell r="AQ115">
            <v>15852.19921875</v>
          </cell>
          <cell r="AR115">
            <v>15852.19921875</v>
          </cell>
          <cell r="AS115">
            <v>15852.19921875</v>
          </cell>
          <cell r="AT115">
            <v>15852.19921875</v>
          </cell>
          <cell r="AU115">
            <v>15852.19921875</v>
          </cell>
          <cell r="AV115">
            <v>15852.19921875</v>
          </cell>
          <cell r="AW115">
            <v>15852.19921875</v>
          </cell>
          <cell r="AX115">
            <v>15852.19921875</v>
          </cell>
          <cell r="AY115">
            <v>15852.19921875</v>
          </cell>
          <cell r="AZ115">
            <v>15852.19921875</v>
          </cell>
          <cell r="BA115">
            <v>15852.19921875</v>
          </cell>
          <cell r="BB115">
            <v>15852.19921875</v>
          </cell>
          <cell r="BC115">
            <v>15852.19921875</v>
          </cell>
          <cell r="BD115">
            <v>15852.19921875</v>
          </cell>
          <cell r="BE115">
            <v>15852.19921875</v>
          </cell>
          <cell r="BF115">
            <v>15852.19921875</v>
          </cell>
          <cell r="BG115">
            <v>15852.19921875</v>
          </cell>
          <cell r="BH115">
            <v>15852.19921875</v>
          </cell>
          <cell r="BI115">
            <v>15852.19921875</v>
          </cell>
          <cell r="BJ115">
            <v>15852.19921875</v>
          </cell>
          <cell r="BK115">
            <v>15852.19921875</v>
          </cell>
          <cell r="BL115">
            <v>15852.19921875</v>
          </cell>
          <cell r="BM115">
            <v>15852.19921875</v>
          </cell>
          <cell r="BN115">
            <v>15852.19921875</v>
          </cell>
          <cell r="BO115">
            <v>15852.19921875</v>
          </cell>
          <cell r="BP115">
            <v>15852.19921875</v>
          </cell>
          <cell r="BQ115">
            <v>15852.19921875</v>
          </cell>
          <cell r="BR115">
            <v>15852.19921875</v>
          </cell>
          <cell r="BS115">
            <v>15852.19921875</v>
          </cell>
          <cell r="BT115">
            <v>15852.19921875</v>
          </cell>
          <cell r="BU115">
            <v>15852.19921875</v>
          </cell>
          <cell r="BV115">
            <v>15852.19921875</v>
          </cell>
          <cell r="BW115">
            <v>15852.19921875</v>
          </cell>
          <cell r="BX115">
            <v>15852.19921875</v>
          </cell>
          <cell r="BY115">
            <v>15852.19921875</v>
          </cell>
          <cell r="BZ115">
            <v>15852.19921875</v>
          </cell>
          <cell r="CA115">
            <v>15852.19921875</v>
          </cell>
          <cell r="CB115">
            <v>15852.19921875</v>
          </cell>
          <cell r="CC115">
            <v>15852.19921875</v>
          </cell>
          <cell r="CD115">
            <v>15852.19921875</v>
          </cell>
          <cell r="CE115">
            <v>15852.19921875</v>
          </cell>
          <cell r="CF115">
            <v>15852.19921875</v>
          </cell>
          <cell r="CG115">
            <v>15852.19921875</v>
          </cell>
          <cell r="CH115">
            <v>15852.19921875</v>
          </cell>
          <cell r="CI115">
            <v>15852.19921875</v>
          </cell>
          <cell r="CJ115">
            <v>15852.19921875</v>
          </cell>
          <cell r="CK115">
            <v>15852.19921875</v>
          </cell>
          <cell r="CL115">
            <v>15852.19921875</v>
          </cell>
          <cell r="CM115">
            <v>15852.19921875</v>
          </cell>
          <cell r="CN115">
            <v>15852.19921875</v>
          </cell>
          <cell r="CO115">
            <v>15852.19921875</v>
          </cell>
          <cell r="CP115">
            <v>15852.19921875</v>
          </cell>
          <cell r="CQ115">
            <v>15852.19921875</v>
          </cell>
          <cell r="CR115">
            <v>15852.19921875</v>
          </cell>
          <cell r="CS115">
            <v>15852.19921875</v>
          </cell>
          <cell r="CT115">
            <v>15852.19921875</v>
          </cell>
          <cell r="CU115">
            <v>15852.19921875</v>
          </cell>
          <cell r="CV115">
            <v>15852.19921875</v>
          </cell>
          <cell r="CW115">
            <v>15852.19921875</v>
          </cell>
          <cell r="CX115">
            <v>15852.19921875</v>
          </cell>
          <cell r="CY115">
            <v>15852.19921875</v>
          </cell>
          <cell r="CZ115">
            <v>15852.19921875</v>
          </cell>
          <cell r="DA115">
            <v>15852.19921875</v>
          </cell>
          <cell r="DB115">
            <v>15852.19921875</v>
          </cell>
          <cell r="DC115">
            <v>15852.19921875</v>
          </cell>
          <cell r="DD115">
            <v>15852.19921875</v>
          </cell>
          <cell r="DE115">
            <v>15852.19921875</v>
          </cell>
          <cell r="DF115">
            <v>15852.19921875</v>
          </cell>
          <cell r="DG115">
            <v>15852.19921875</v>
          </cell>
          <cell r="DH115">
            <v>15852.19921875</v>
          </cell>
          <cell r="DI115">
            <v>15852.19921875</v>
          </cell>
          <cell r="DJ115">
            <v>15852.19921875</v>
          </cell>
          <cell r="DK115">
            <v>15852.19921875</v>
          </cell>
          <cell r="DL115">
            <v>15852.19921875</v>
          </cell>
          <cell r="DM115">
            <v>15852.19921875</v>
          </cell>
          <cell r="DN115">
            <v>15852.19921875</v>
          </cell>
          <cell r="DO115">
            <v>15852.19921875</v>
          </cell>
          <cell r="DP115">
            <v>15852.19921875</v>
          </cell>
          <cell r="DQ115">
            <v>15852.19921875</v>
          </cell>
          <cell r="DR115">
            <v>15852.19921875</v>
          </cell>
          <cell r="DS115">
            <v>15852.19921875</v>
          </cell>
        </row>
        <row r="116">
          <cell r="A116" t="str">
            <v>1117-Dispatch Sim 1.29.18</v>
          </cell>
          <cell r="B116" t="str">
            <v>Dominion GSS</v>
          </cell>
          <cell r="C116" t="str">
            <v>Beg Inv Volume</v>
          </cell>
          <cell r="N116">
            <v>9035.75390625</v>
          </cell>
          <cell r="O116">
            <v>5548.26953125</v>
          </cell>
          <cell r="P116">
            <v>1585.2198486328125</v>
          </cell>
          <cell r="Q116">
            <v>1585.2198486328125</v>
          </cell>
          <cell r="R116">
            <v>3002.04736328125</v>
          </cell>
          <cell r="S116">
            <v>6025.3994140625</v>
          </cell>
          <cell r="T116">
            <v>7778.892578125</v>
          </cell>
          <cell r="U116">
            <v>10449.4228515625</v>
          </cell>
          <cell r="V116">
            <v>12779.3642578125</v>
          </cell>
          <cell r="W116">
            <v>15059.5888671875</v>
          </cell>
          <cell r="X116">
            <v>15059.5888671875</v>
          </cell>
          <cell r="Y116">
            <v>11096.5390625</v>
          </cell>
          <cell r="Z116">
            <v>7133.48974609375</v>
          </cell>
          <cell r="AA116">
            <v>3170.439697265625</v>
          </cell>
          <cell r="AB116">
            <v>0</v>
          </cell>
          <cell r="AC116">
            <v>103.94437408447266</v>
          </cell>
          <cell r="AD116">
            <v>1394.5697021484375</v>
          </cell>
          <cell r="AE116">
            <v>4432.90771484375</v>
          </cell>
          <cell r="AF116">
            <v>7497.97412109375</v>
          </cell>
          <cell r="AG116">
            <v>10184.326171875</v>
          </cell>
          <cell r="AH116">
            <v>12528.072265625</v>
          </cell>
          <cell r="AI116">
            <v>14821.8056640625</v>
          </cell>
          <cell r="AJ116">
            <v>14821.8056640625</v>
          </cell>
          <cell r="AK116">
            <v>12673.3759765625</v>
          </cell>
          <cell r="AL116">
            <v>8710.3271484375</v>
          </cell>
          <cell r="AM116">
            <v>4747.27685546875</v>
          </cell>
          <cell r="AN116">
            <v>1180.5609130859375</v>
          </cell>
          <cell r="AO116">
            <v>1477.126953125</v>
          </cell>
          <cell r="AP116">
            <v>2753.154541015625</v>
          </cell>
          <cell r="AQ116">
            <v>5781.931640625</v>
          </cell>
          <cell r="AR116">
            <v>8766.80078125</v>
          </cell>
          <cell r="AS116">
            <v>10449.4228515625</v>
          </cell>
          <cell r="AT116">
            <v>12779.3642578125</v>
          </cell>
          <cell r="AU116">
            <v>15059.5888671875</v>
          </cell>
          <cell r="AV116">
            <v>15059.5888671875</v>
          </cell>
          <cell r="AW116">
            <v>12439.1708984375</v>
          </cell>
          <cell r="AX116">
            <v>8476.12109375</v>
          </cell>
          <cell r="AY116">
            <v>4513.0712890625</v>
          </cell>
          <cell r="AZ116">
            <v>880.53375244140625</v>
          </cell>
          <cell r="BA116">
            <v>1647.27587890625</v>
          </cell>
          <cell r="BB116">
            <v>2922.211181640625</v>
          </cell>
          <cell r="BC116">
            <v>4432.90771484375</v>
          </cell>
          <cell r="BD116">
            <v>7497.97412109375</v>
          </cell>
          <cell r="BE116">
            <v>10184.326171875</v>
          </cell>
          <cell r="BF116">
            <v>12528.072265625</v>
          </cell>
          <cell r="BG116">
            <v>14821.8056640625</v>
          </cell>
          <cell r="BH116">
            <v>14821.8056640625</v>
          </cell>
          <cell r="BI116">
            <v>13540.7451171875</v>
          </cell>
          <cell r="BJ116">
            <v>9577.6953125</v>
          </cell>
          <cell r="BK116">
            <v>5614.6455078125</v>
          </cell>
          <cell r="BL116">
            <v>1956.5372314453125</v>
          </cell>
          <cell r="BM116">
            <v>1956.5372314453125</v>
          </cell>
          <cell r="BN116">
            <v>3226.355224609375</v>
          </cell>
          <cell r="BO116">
            <v>4730.56005859375</v>
          </cell>
          <cell r="BP116">
            <v>7778.892578125</v>
          </cell>
          <cell r="BQ116">
            <v>10449.4228515625</v>
          </cell>
          <cell r="BR116">
            <v>12779.3642578125</v>
          </cell>
          <cell r="BS116">
            <v>15059.5888671875</v>
          </cell>
          <cell r="BT116">
            <v>15059.5888671875</v>
          </cell>
          <cell r="BU116">
            <v>12664.4794921875</v>
          </cell>
          <cell r="BV116">
            <v>8701.4296875</v>
          </cell>
          <cell r="BW116">
            <v>4738.37939453125</v>
          </cell>
          <cell r="BX116">
            <v>927.12518310546875</v>
          </cell>
          <cell r="BY116">
            <v>1654.4100341796875</v>
          </cell>
          <cell r="BZ116">
            <v>2926.954833984375</v>
          </cell>
          <cell r="CA116">
            <v>4432.90771484375</v>
          </cell>
          <cell r="CB116">
            <v>7497.97412109375</v>
          </cell>
          <cell r="CC116">
            <v>10184.326171875</v>
          </cell>
          <cell r="CD116">
            <v>12528.072265625</v>
          </cell>
          <cell r="CE116">
            <v>14821.8056640625</v>
          </cell>
          <cell r="CF116">
            <v>14821.8056640625</v>
          </cell>
          <cell r="CG116">
            <v>12767.7158203125</v>
          </cell>
          <cell r="CH116">
            <v>8804.666015625</v>
          </cell>
          <cell r="CI116">
            <v>4841.6162109375</v>
          </cell>
          <cell r="CJ116">
            <v>964.74005126953125</v>
          </cell>
          <cell r="CK116">
            <v>1671.9090576171875</v>
          </cell>
          <cell r="CL116">
            <v>2933.583984375</v>
          </cell>
          <cell r="CM116">
            <v>4432.90771484375</v>
          </cell>
          <cell r="CN116">
            <v>7497.97412109375</v>
          </cell>
          <cell r="CO116">
            <v>10184.326171875</v>
          </cell>
          <cell r="CP116">
            <v>12528.072265625</v>
          </cell>
          <cell r="CQ116">
            <v>14821.8056640625</v>
          </cell>
          <cell r="CR116">
            <v>14821.8056640625</v>
          </cell>
          <cell r="CS116">
            <v>12870.2138671875</v>
          </cell>
          <cell r="CT116">
            <v>8907.1640625</v>
          </cell>
          <cell r="CU116">
            <v>4944.11474609375</v>
          </cell>
          <cell r="CV116">
            <v>982.26654052734375</v>
          </cell>
          <cell r="CW116">
            <v>1675.5789794921875</v>
          </cell>
          <cell r="CX116">
            <v>2933.374267578125</v>
          </cell>
          <cell r="CY116">
            <v>4432.90771484375</v>
          </cell>
          <cell r="CZ116">
            <v>7497.97412109375</v>
          </cell>
          <cell r="DA116">
            <v>10184.326171875</v>
          </cell>
          <cell r="DB116">
            <v>12528.072265625</v>
          </cell>
          <cell r="DC116">
            <v>14821.8056640625</v>
          </cell>
          <cell r="DD116">
            <v>14821.8056640625</v>
          </cell>
          <cell r="DE116">
            <v>13172.482421875</v>
          </cell>
          <cell r="DF116">
            <v>9209.4326171875</v>
          </cell>
          <cell r="DG116">
            <v>5246.38232421875</v>
          </cell>
          <cell r="DH116">
            <v>1283.332763671875</v>
          </cell>
          <cell r="DI116">
            <v>1975.35498046875</v>
          </cell>
          <cell r="DJ116">
            <v>3229.42431640625</v>
          </cell>
          <cell r="DK116">
            <v>4730.56005859375</v>
          </cell>
          <cell r="DL116">
            <v>7778.892578125</v>
          </cell>
          <cell r="DM116">
            <v>10449.4228515625</v>
          </cell>
          <cell r="DN116">
            <v>12779.3642578125</v>
          </cell>
          <cell r="DO116">
            <v>15059.5888671875</v>
          </cell>
          <cell r="DP116">
            <v>15059.5888671875</v>
          </cell>
          <cell r="DQ116">
            <v>11889.1494140625</v>
          </cell>
          <cell r="DR116">
            <v>7926.099609375</v>
          </cell>
          <cell r="DS116">
            <v>3963.0498046875</v>
          </cell>
        </row>
        <row r="117">
          <cell r="A117" t="str">
            <v>1117-Dispatch Sim 1.29.18</v>
          </cell>
          <cell r="B117" t="str">
            <v>Dominion GSS</v>
          </cell>
          <cell r="C117" t="str">
            <v>Beg Inv Value</v>
          </cell>
          <cell r="N117">
            <v>19722.33984375</v>
          </cell>
          <cell r="O117">
            <v>12110.2080078125</v>
          </cell>
          <cell r="P117">
            <v>3460.0595703125</v>
          </cell>
          <cell r="Q117">
            <v>3460.0595703125</v>
          </cell>
          <cell r="R117">
            <v>6540.8447265625</v>
          </cell>
          <cell r="S117">
            <v>13198.38671875</v>
          </cell>
          <cell r="T117">
            <v>17005.12109375</v>
          </cell>
          <cell r="U117">
            <v>22770.845703125</v>
          </cell>
          <cell r="V117">
            <v>27335.818359375</v>
          </cell>
          <cell r="W117">
            <v>31966.69140625</v>
          </cell>
          <cell r="X117">
            <v>31966.69140625</v>
          </cell>
          <cell r="Y117">
            <v>23554.404296875</v>
          </cell>
          <cell r="Z117">
            <v>15142.1171875</v>
          </cell>
          <cell r="AA117">
            <v>6729.82958984375</v>
          </cell>
          <cell r="AB117">
            <v>0</v>
          </cell>
          <cell r="AC117">
            <v>227.81985473632813</v>
          </cell>
          <cell r="AD117">
            <v>2958.54443359375</v>
          </cell>
          <cell r="AE117">
            <v>9365.509765625</v>
          </cell>
          <cell r="AF117">
            <v>15601.412109375</v>
          </cell>
          <cell r="AG117">
            <v>21176.021484375</v>
          </cell>
          <cell r="AH117">
            <v>25398.50390625</v>
          </cell>
          <cell r="AI117">
            <v>29694.11328125</v>
          </cell>
          <cell r="AJ117">
            <v>29694.11328125</v>
          </cell>
          <cell r="AK117">
            <v>25389.93359375</v>
          </cell>
          <cell r="AL117">
            <v>17450.33203125</v>
          </cell>
          <cell r="AM117">
            <v>9510.728515625</v>
          </cell>
          <cell r="AN117">
            <v>2365.144287109375</v>
          </cell>
          <cell r="AO117">
            <v>3014.216796875</v>
          </cell>
          <cell r="AP117">
            <v>5699.455078125</v>
          </cell>
          <cell r="AQ117">
            <v>12128.4228515625</v>
          </cell>
          <cell r="AR117">
            <v>18276.984375</v>
          </cell>
          <cell r="AS117">
            <v>21761.83984375</v>
          </cell>
          <cell r="AT117">
            <v>25946.1171875</v>
          </cell>
          <cell r="AU117">
            <v>30226.8203125</v>
          </cell>
          <cell r="AV117">
            <v>30226.8203125</v>
          </cell>
          <cell r="AW117">
            <v>24967.25390625</v>
          </cell>
          <cell r="AX117">
            <v>17012.826171875</v>
          </cell>
          <cell r="AY117">
            <v>9058.400390625</v>
          </cell>
          <cell r="AZ117">
            <v>1767.361328125</v>
          </cell>
          <cell r="BA117">
            <v>3470.99560546875</v>
          </cell>
          <cell r="BB117">
            <v>6193.7197265625</v>
          </cell>
          <cell r="BC117">
            <v>9397.931640625</v>
          </cell>
          <cell r="BD117">
            <v>15709.4658203125</v>
          </cell>
          <cell r="BE117">
            <v>21447.794921875</v>
          </cell>
          <cell r="BF117">
            <v>25663.169921875</v>
          </cell>
          <cell r="BG117">
            <v>29976.056640625</v>
          </cell>
          <cell r="BH117">
            <v>29976.056640625</v>
          </cell>
          <cell r="BI117">
            <v>27385.201171875</v>
          </cell>
          <cell r="BJ117">
            <v>19370.212890625</v>
          </cell>
          <cell r="BK117">
            <v>11355.2236328125</v>
          </cell>
          <cell r="BL117">
            <v>3956.95849609375</v>
          </cell>
          <cell r="BM117">
            <v>3956.95849609375</v>
          </cell>
          <cell r="BN117">
            <v>6779.7041015625</v>
          </cell>
          <cell r="BO117">
            <v>10101.5751953125</v>
          </cell>
          <cell r="BP117">
            <v>16598.71875</v>
          </cell>
          <cell r="BQ117">
            <v>22518.6171875</v>
          </cell>
          <cell r="BR117">
            <v>26910.318359375</v>
          </cell>
          <cell r="BS117">
            <v>31354.55859375</v>
          </cell>
          <cell r="BT117">
            <v>31354.55859375</v>
          </cell>
          <cell r="BU117">
            <v>26367.861328125</v>
          </cell>
          <cell r="BV117">
            <v>18116.662109375</v>
          </cell>
          <cell r="BW117">
            <v>9865.4619140625</v>
          </cell>
          <cell r="BX117">
            <v>1930.304931640625</v>
          </cell>
          <cell r="BY117">
            <v>3635.53564453125</v>
          </cell>
          <cell r="BZ117">
            <v>6500.08203125</v>
          </cell>
          <cell r="CA117">
            <v>9868.1083984375</v>
          </cell>
          <cell r="CB117">
            <v>16487.173828125</v>
          </cell>
          <cell r="CC117">
            <v>22532.185546875</v>
          </cell>
          <cell r="CD117">
            <v>27035.234375</v>
          </cell>
          <cell r="CE117">
            <v>31594.09375</v>
          </cell>
          <cell r="CF117">
            <v>31594.09375</v>
          </cell>
          <cell r="CG117">
            <v>27215.60546875</v>
          </cell>
          <cell r="CH117">
            <v>18767.986328125</v>
          </cell>
          <cell r="CI117">
            <v>10320.3671875</v>
          </cell>
          <cell r="CJ117">
            <v>2056.435546875</v>
          </cell>
          <cell r="CK117">
            <v>3740.982177734375</v>
          </cell>
          <cell r="CL117">
            <v>6628.3046875</v>
          </cell>
          <cell r="CM117">
            <v>10040.767578125</v>
          </cell>
          <cell r="CN117">
            <v>16787.361328125</v>
          </cell>
          <cell r="CO117">
            <v>22944.14453125</v>
          </cell>
          <cell r="CP117">
            <v>27547.146484375</v>
          </cell>
          <cell r="CQ117">
            <v>32208.599609375</v>
          </cell>
          <cell r="CR117">
            <v>32208.599609375</v>
          </cell>
          <cell r="CS117">
            <v>27967.681640625</v>
          </cell>
          <cell r="CT117">
            <v>19355.7578125</v>
          </cell>
          <cell r="CU117">
            <v>10743.8330078125</v>
          </cell>
          <cell r="CV117">
            <v>2134.51904296875</v>
          </cell>
          <cell r="CW117">
            <v>3816.34716796875</v>
          </cell>
          <cell r="CX117">
            <v>6749.740234375</v>
          </cell>
          <cell r="CY117">
            <v>10229.7509765625</v>
          </cell>
          <cell r="CZ117">
            <v>17116.625</v>
          </cell>
          <cell r="DA117">
            <v>23410.328125</v>
          </cell>
          <cell r="DB117">
            <v>28132.78515625</v>
          </cell>
          <cell r="DC117">
            <v>32911.1484375</v>
          </cell>
          <cell r="DD117">
            <v>32911.1484375</v>
          </cell>
          <cell r="DE117">
            <v>29248.8984375</v>
          </cell>
          <cell r="DF117">
            <v>20449.125</v>
          </cell>
          <cell r="DG117">
            <v>11649.353515625</v>
          </cell>
          <cell r="DH117">
            <v>2849.58203125</v>
          </cell>
          <cell r="DI117">
            <v>4559.232421875</v>
          </cell>
          <cell r="DJ117">
            <v>7540.02734375</v>
          </cell>
          <cell r="DK117">
            <v>11090.8984375</v>
          </cell>
          <cell r="DL117">
            <v>18076.341796875</v>
          </cell>
          <cell r="DM117">
            <v>24454.580078125</v>
          </cell>
          <cell r="DN117">
            <v>29265.552734375</v>
          </cell>
          <cell r="DO117">
            <v>34153.375</v>
          </cell>
          <cell r="DP117">
            <v>34153.375</v>
          </cell>
          <cell r="DQ117">
            <v>26963.19140625</v>
          </cell>
          <cell r="DR117">
            <v>17975.4609375</v>
          </cell>
          <cell r="DS117">
            <v>8987.73046875</v>
          </cell>
        </row>
        <row r="118">
          <cell r="A118" t="str">
            <v>1117-Dispatch Sim 1.29.18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0</v>
          </cell>
          <cell r="Q118">
            <v>1416.8275146484375</v>
          </cell>
          <cell r="R118">
            <v>3023.352294921875</v>
          </cell>
          <cell r="S118">
            <v>1753.492919921875</v>
          </cell>
          <cell r="T118">
            <v>2670.530029296875</v>
          </cell>
          <cell r="U118">
            <v>2329.942138671875</v>
          </cell>
          <cell r="V118">
            <v>2280.22436523437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103.94437408447266</v>
          </cell>
          <cell r="AC118">
            <v>1290.625244140625</v>
          </cell>
          <cell r="AD118">
            <v>3038.338134765625</v>
          </cell>
          <cell r="AE118">
            <v>3065.06640625</v>
          </cell>
          <cell r="AF118">
            <v>2686.351806640625</v>
          </cell>
          <cell r="AG118">
            <v>2343.74609375</v>
          </cell>
          <cell r="AH118">
            <v>2293.7338867187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296.56594848632813</v>
          </cell>
          <cell r="AO118">
            <v>1276.027587890625</v>
          </cell>
          <cell r="AP118">
            <v>3028.777099609375</v>
          </cell>
          <cell r="AQ118">
            <v>2984.86962890625</v>
          </cell>
          <cell r="AR118">
            <v>1682.621337890625</v>
          </cell>
          <cell r="AS118">
            <v>2329.942138671875</v>
          </cell>
          <cell r="AT118">
            <v>2280.22436523437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766.7421875</v>
          </cell>
          <cell r="BA118">
            <v>1274.935302734375</v>
          </cell>
          <cell r="BB118">
            <v>1510.696533203125</v>
          </cell>
          <cell r="BC118">
            <v>3065.06640625</v>
          </cell>
          <cell r="BD118">
            <v>2686.351806640625</v>
          </cell>
          <cell r="BE118">
            <v>2343.74609375</v>
          </cell>
          <cell r="BF118">
            <v>2293.7338867187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1269.818115234375</v>
          </cell>
          <cell r="BN118">
            <v>1504.2047119140625</v>
          </cell>
          <cell r="BO118">
            <v>3048.33251953125</v>
          </cell>
          <cell r="BP118">
            <v>2670.530029296875</v>
          </cell>
          <cell r="BQ118">
            <v>2329.942138671875</v>
          </cell>
          <cell r="BR118">
            <v>2280.22436523437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727.284912109375</v>
          </cell>
          <cell r="BY118">
            <v>1272.544921875</v>
          </cell>
          <cell r="BZ118">
            <v>1505.952880859375</v>
          </cell>
          <cell r="CA118">
            <v>3065.06640625</v>
          </cell>
          <cell r="CB118">
            <v>2686.351806640625</v>
          </cell>
          <cell r="CC118">
            <v>2343.74609375</v>
          </cell>
          <cell r="CD118">
            <v>2293.7338867187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707.1689453125</v>
          </cell>
          <cell r="CK118">
            <v>1261.675048828125</v>
          </cell>
          <cell r="CL118">
            <v>1499.32373046875</v>
          </cell>
          <cell r="CM118">
            <v>3065.06640625</v>
          </cell>
          <cell r="CN118">
            <v>2686.351806640625</v>
          </cell>
          <cell r="CO118">
            <v>2343.74609375</v>
          </cell>
          <cell r="CP118">
            <v>2293.7338867187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693.31256103515625</v>
          </cell>
          <cell r="CW118">
            <v>1257.795166015625</v>
          </cell>
          <cell r="CX118">
            <v>1499.5335693359375</v>
          </cell>
          <cell r="CY118">
            <v>3065.06640625</v>
          </cell>
          <cell r="CZ118">
            <v>2686.351806640625</v>
          </cell>
          <cell r="DA118">
            <v>2343.74609375</v>
          </cell>
          <cell r="DB118">
            <v>2293.7338867187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692.022216796875</v>
          </cell>
          <cell r="DI118">
            <v>1254.0693359375</v>
          </cell>
          <cell r="DJ118">
            <v>1501.1357421875</v>
          </cell>
          <cell r="DK118">
            <v>3048.33251953125</v>
          </cell>
          <cell r="DL118">
            <v>2670.530029296875</v>
          </cell>
          <cell r="DM118">
            <v>2329.942138671875</v>
          </cell>
          <cell r="DN118">
            <v>2280.22436523437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117-Dispatch Sim 1.29.18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0</v>
          </cell>
          <cell r="Q119">
            <v>3080.78515625</v>
          </cell>
          <cell r="R119">
            <v>6657.5419921875</v>
          </cell>
          <cell r="S119">
            <v>3806.7353515625</v>
          </cell>
          <cell r="T119">
            <v>5765.7236328125</v>
          </cell>
          <cell r="U119">
            <v>4564.9716796875</v>
          </cell>
          <cell r="V119">
            <v>4630.8730468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227.81985473632813</v>
          </cell>
          <cell r="AC119">
            <v>2730.724609375</v>
          </cell>
          <cell r="AD119">
            <v>6406.96533203125</v>
          </cell>
          <cell r="AE119">
            <v>6235.90185546875</v>
          </cell>
          <cell r="AF119">
            <v>5574.60888671875</v>
          </cell>
          <cell r="AG119">
            <v>4222.48388671875</v>
          </cell>
          <cell r="AH119">
            <v>4295.608886718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649.07232666015625</v>
          </cell>
          <cell r="AO119">
            <v>2685.238525390625</v>
          </cell>
          <cell r="AP119">
            <v>6428.9677734375</v>
          </cell>
          <cell r="AQ119">
            <v>6148.560546875</v>
          </cell>
          <cell r="AR119">
            <v>3484.856689453125</v>
          </cell>
          <cell r="AS119">
            <v>4184.2763671875</v>
          </cell>
          <cell r="AT119">
            <v>4280.7026367187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1703.6341552734375</v>
          </cell>
          <cell r="BA119">
            <v>2722.724365234375</v>
          </cell>
          <cell r="BB119">
            <v>3204.211669921875</v>
          </cell>
          <cell r="BC119">
            <v>6311.53369140625</v>
          </cell>
          <cell r="BD119">
            <v>5738.32861328125</v>
          </cell>
          <cell r="BE119">
            <v>4215.375</v>
          </cell>
          <cell r="BF119">
            <v>4312.8872070312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2822.745849609375</v>
          </cell>
          <cell r="BN119">
            <v>3321.871337890625</v>
          </cell>
          <cell r="BO119">
            <v>6497.14306640625</v>
          </cell>
          <cell r="BP119">
            <v>5919.89892578125</v>
          </cell>
          <cell r="BQ119">
            <v>4391.70166015625</v>
          </cell>
          <cell r="BR119">
            <v>4444.239257812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1705.2305908203125</v>
          </cell>
          <cell r="BY119">
            <v>2864.546142578125</v>
          </cell>
          <cell r="BZ119">
            <v>3368.026123046875</v>
          </cell>
          <cell r="CA119">
            <v>6619.0654296875</v>
          </cell>
          <cell r="CB119">
            <v>6045.01318359375</v>
          </cell>
          <cell r="CC119">
            <v>4503.046875</v>
          </cell>
          <cell r="CD119">
            <v>4558.860839843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1684.5465087890625</v>
          </cell>
          <cell r="CK119">
            <v>2887.32275390625</v>
          </cell>
          <cell r="CL119">
            <v>3412.463134765625</v>
          </cell>
          <cell r="CM119">
            <v>6746.59326171875</v>
          </cell>
          <cell r="CN119">
            <v>6156.78369140625</v>
          </cell>
          <cell r="CO119">
            <v>4603.0009765625</v>
          </cell>
          <cell r="CP119">
            <v>4661.453613281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1681.8280029296875</v>
          </cell>
          <cell r="CW119">
            <v>2933.393310546875</v>
          </cell>
          <cell r="CX119">
            <v>3480.010986328125</v>
          </cell>
          <cell r="CY119">
            <v>6886.87353515625</v>
          </cell>
          <cell r="CZ119">
            <v>6293.70263671875</v>
          </cell>
          <cell r="DA119">
            <v>4722.45751953125</v>
          </cell>
          <cell r="DB119">
            <v>4778.36132812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1709.6502685546875</v>
          </cell>
          <cell r="DI119">
            <v>2980.795166015625</v>
          </cell>
          <cell r="DJ119">
            <v>3550.870849609375</v>
          </cell>
          <cell r="DK119">
            <v>6985.4443359375</v>
          </cell>
          <cell r="DL119">
            <v>6378.2373046875</v>
          </cell>
          <cell r="DM119">
            <v>4810.9736328125</v>
          </cell>
          <cell r="DN119">
            <v>4887.821289062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117-Dispatch Sim 1.29.18</v>
          </cell>
          <cell r="B120" t="str">
            <v>Dominion GSS</v>
          </cell>
          <cell r="C120" t="str">
            <v>Withdrawn Gross Vol: Storage Mthly</v>
          </cell>
          <cell r="N120">
            <v>3487.48388671875</v>
          </cell>
          <cell r="O120">
            <v>3963.049804687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3963.0498046875</v>
          </cell>
          <cell r="Y120">
            <v>3963.0498046875</v>
          </cell>
          <cell r="Z120">
            <v>3963.0498046875</v>
          </cell>
          <cell r="AA120">
            <v>3170.4396972656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2148.4296875</v>
          </cell>
          <cell r="AK120">
            <v>3963.0498046875</v>
          </cell>
          <cell r="AL120">
            <v>3963.0498046875</v>
          </cell>
          <cell r="AM120">
            <v>3566.71606445312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2620.418212890625</v>
          </cell>
          <cell r="AW120">
            <v>3963.0498046875</v>
          </cell>
          <cell r="AX120">
            <v>3963.0498046875</v>
          </cell>
          <cell r="AY120">
            <v>3632.5375976562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1281.061279296875</v>
          </cell>
          <cell r="BI120">
            <v>3963.0498046875</v>
          </cell>
          <cell r="BJ120">
            <v>3963.0498046875</v>
          </cell>
          <cell r="BK120">
            <v>3658.10815429687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2395.10986328125</v>
          </cell>
          <cell r="BU120">
            <v>3963.0498046875</v>
          </cell>
          <cell r="BV120">
            <v>3963.0498046875</v>
          </cell>
          <cell r="BW120">
            <v>3811.2543945312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2054.09033203125</v>
          </cell>
          <cell r="CG120">
            <v>3963.0498046875</v>
          </cell>
          <cell r="CH120">
            <v>3963.0498046875</v>
          </cell>
          <cell r="CI120">
            <v>3876.87597656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1951.592041015625</v>
          </cell>
          <cell r="CS120">
            <v>3963.0498046875</v>
          </cell>
          <cell r="CT120">
            <v>3963.0498046875</v>
          </cell>
          <cell r="CU120">
            <v>3961.84814453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1649.3240966796875</v>
          </cell>
          <cell r="DE120">
            <v>3963.0498046875</v>
          </cell>
          <cell r="DF120">
            <v>3963.0498046875</v>
          </cell>
          <cell r="DG120">
            <v>3963.049804687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3170.439697265625</v>
          </cell>
          <cell r="DQ120">
            <v>3963.0498046875</v>
          </cell>
          <cell r="DR120">
            <v>3963.0498046875</v>
          </cell>
          <cell r="DS120">
            <v>3963.0498046875</v>
          </cell>
        </row>
        <row r="121">
          <cell r="A121" t="str">
            <v>1117-Dispatch Sim 1.29.18</v>
          </cell>
          <cell r="B121" t="str">
            <v>Dominion GSS</v>
          </cell>
          <cell r="C121" t="str">
            <v>Withdrawn Value</v>
          </cell>
          <cell r="N121">
            <v>7612.130859375</v>
          </cell>
          <cell r="O121">
            <v>8650.148437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8412.287109375</v>
          </cell>
          <cell r="Y121">
            <v>8412.287109375</v>
          </cell>
          <cell r="Z121">
            <v>8412.287109375</v>
          </cell>
          <cell r="AA121">
            <v>6729.82958984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4304.1796875</v>
          </cell>
          <cell r="AK121">
            <v>7939.6025390625</v>
          </cell>
          <cell r="AL121">
            <v>7939.6025390625</v>
          </cell>
          <cell r="AM121">
            <v>7145.584472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5259.56640625</v>
          </cell>
          <cell r="AW121">
            <v>7954.42626953125</v>
          </cell>
          <cell r="AX121">
            <v>7954.42626953125</v>
          </cell>
          <cell r="AY121">
            <v>7291.039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2590.85595703125</v>
          </cell>
          <cell r="BI121">
            <v>8014.98828125</v>
          </cell>
          <cell r="BJ121">
            <v>8014.98828125</v>
          </cell>
          <cell r="BK121">
            <v>7398.2656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4986.697265625</v>
          </cell>
          <cell r="BU121">
            <v>8251.19921875</v>
          </cell>
          <cell r="BV121">
            <v>8251.19921875</v>
          </cell>
          <cell r="BW121">
            <v>7935.15673828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4378.48974609375</v>
          </cell>
          <cell r="CG121">
            <v>8447.619140625</v>
          </cell>
          <cell r="CH121">
            <v>8447.619140625</v>
          </cell>
          <cell r="CI121">
            <v>8263.9316406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4240.91650390625</v>
          </cell>
          <cell r="CS121">
            <v>8611.9248046875</v>
          </cell>
          <cell r="CT121">
            <v>8611.9248046875</v>
          </cell>
          <cell r="CU121">
            <v>8609.31347656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3662.2490234375</v>
          </cell>
          <cell r="DE121">
            <v>8799.771484375</v>
          </cell>
          <cell r="DF121">
            <v>8799.771484375</v>
          </cell>
          <cell r="DG121">
            <v>8799.77148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7190.18408203125</v>
          </cell>
          <cell r="DQ121">
            <v>8987.73046875</v>
          </cell>
          <cell r="DR121">
            <v>8987.73046875</v>
          </cell>
          <cell r="DS121">
            <v>8987.73046875</v>
          </cell>
        </row>
        <row r="122">
          <cell r="A122" t="str">
            <v>1117-Dispatch Sim 1.29.18</v>
          </cell>
          <cell r="B122" t="str">
            <v>Dominion GSS</v>
          </cell>
          <cell r="C122" t="str">
            <v>End Inv Volume</v>
          </cell>
          <cell r="N122">
            <v>5548.26953125</v>
          </cell>
          <cell r="O122">
            <v>1585.2198486328125</v>
          </cell>
          <cell r="P122">
            <v>1585.2198486328125</v>
          </cell>
          <cell r="Q122">
            <v>3002.04736328125</v>
          </cell>
          <cell r="R122">
            <v>6025.3994140625</v>
          </cell>
          <cell r="S122">
            <v>7778.892578125</v>
          </cell>
          <cell r="T122">
            <v>10449.4228515625</v>
          </cell>
          <cell r="U122">
            <v>12779.3642578125</v>
          </cell>
          <cell r="V122">
            <v>15059.5888671875</v>
          </cell>
          <cell r="W122">
            <v>15059.5888671875</v>
          </cell>
          <cell r="X122">
            <v>11096.5390625</v>
          </cell>
          <cell r="Y122">
            <v>7133.48974609375</v>
          </cell>
          <cell r="Z122">
            <v>3170.439697265625</v>
          </cell>
          <cell r="AA122">
            <v>0</v>
          </cell>
          <cell r="AB122">
            <v>103.94437408447266</v>
          </cell>
          <cell r="AC122">
            <v>1394.5697021484375</v>
          </cell>
          <cell r="AD122">
            <v>4432.90771484375</v>
          </cell>
          <cell r="AE122">
            <v>7497.97412109375</v>
          </cell>
          <cell r="AF122">
            <v>10184.326171875</v>
          </cell>
          <cell r="AG122">
            <v>12528.072265625</v>
          </cell>
          <cell r="AH122">
            <v>14821.8056640625</v>
          </cell>
          <cell r="AI122">
            <v>14821.8056640625</v>
          </cell>
          <cell r="AJ122">
            <v>12673.3759765625</v>
          </cell>
          <cell r="AK122">
            <v>8710.3271484375</v>
          </cell>
          <cell r="AL122">
            <v>4747.27685546875</v>
          </cell>
          <cell r="AM122">
            <v>1180.5609130859375</v>
          </cell>
          <cell r="AN122">
            <v>1477.126953125</v>
          </cell>
          <cell r="AO122">
            <v>2753.154541015625</v>
          </cell>
          <cell r="AP122">
            <v>5781.931640625</v>
          </cell>
          <cell r="AQ122">
            <v>8766.80078125</v>
          </cell>
          <cell r="AR122">
            <v>10449.4228515625</v>
          </cell>
          <cell r="AS122">
            <v>12779.3642578125</v>
          </cell>
          <cell r="AT122">
            <v>15059.5888671875</v>
          </cell>
          <cell r="AU122">
            <v>15059.5888671875</v>
          </cell>
          <cell r="AV122">
            <v>12439.1708984375</v>
          </cell>
          <cell r="AW122">
            <v>8476.12109375</v>
          </cell>
          <cell r="AX122">
            <v>4513.0712890625</v>
          </cell>
          <cell r="AY122">
            <v>880.53375244140625</v>
          </cell>
          <cell r="AZ122">
            <v>1647.27587890625</v>
          </cell>
          <cell r="BA122">
            <v>2922.211181640625</v>
          </cell>
          <cell r="BB122">
            <v>4432.90771484375</v>
          </cell>
          <cell r="BC122">
            <v>7497.97412109375</v>
          </cell>
          <cell r="BD122">
            <v>10184.326171875</v>
          </cell>
          <cell r="BE122">
            <v>12528.072265625</v>
          </cell>
          <cell r="BF122">
            <v>14821.8056640625</v>
          </cell>
          <cell r="BG122">
            <v>14821.8056640625</v>
          </cell>
          <cell r="BH122">
            <v>13540.7451171875</v>
          </cell>
          <cell r="BI122">
            <v>9577.6953125</v>
          </cell>
          <cell r="BJ122">
            <v>5614.6455078125</v>
          </cell>
          <cell r="BK122">
            <v>1956.5372314453125</v>
          </cell>
          <cell r="BL122">
            <v>1956.5372314453125</v>
          </cell>
          <cell r="BM122">
            <v>3226.355224609375</v>
          </cell>
          <cell r="BN122">
            <v>4730.56005859375</v>
          </cell>
          <cell r="BO122">
            <v>7778.892578125</v>
          </cell>
          <cell r="BP122">
            <v>10449.4228515625</v>
          </cell>
          <cell r="BQ122">
            <v>12779.3642578125</v>
          </cell>
          <cell r="BR122">
            <v>15059.5888671875</v>
          </cell>
          <cell r="BS122">
            <v>15059.5888671875</v>
          </cell>
          <cell r="BT122">
            <v>12664.4794921875</v>
          </cell>
          <cell r="BU122">
            <v>8701.4296875</v>
          </cell>
          <cell r="BV122">
            <v>4738.37939453125</v>
          </cell>
          <cell r="BW122">
            <v>927.12518310546875</v>
          </cell>
          <cell r="BX122">
            <v>1654.4100341796875</v>
          </cell>
          <cell r="BY122">
            <v>2926.954833984375</v>
          </cell>
          <cell r="BZ122">
            <v>4432.90771484375</v>
          </cell>
          <cell r="CA122">
            <v>7497.97412109375</v>
          </cell>
          <cell r="CB122">
            <v>10184.326171875</v>
          </cell>
          <cell r="CC122">
            <v>12528.072265625</v>
          </cell>
          <cell r="CD122">
            <v>14821.8056640625</v>
          </cell>
          <cell r="CE122">
            <v>14821.8056640625</v>
          </cell>
          <cell r="CF122">
            <v>12767.7158203125</v>
          </cell>
          <cell r="CG122">
            <v>8804.666015625</v>
          </cell>
          <cell r="CH122">
            <v>4841.6162109375</v>
          </cell>
          <cell r="CI122">
            <v>964.74005126953125</v>
          </cell>
          <cell r="CJ122">
            <v>1671.9090576171875</v>
          </cell>
          <cell r="CK122">
            <v>2933.583984375</v>
          </cell>
          <cell r="CL122">
            <v>4432.90771484375</v>
          </cell>
          <cell r="CM122">
            <v>7497.97412109375</v>
          </cell>
          <cell r="CN122">
            <v>10184.326171875</v>
          </cell>
          <cell r="CO122">
            <v>12528.072265625</v>
          </cell>
          <cell r="CP122">
            <v>14821.8056640625</v>
          </cell>
          <cell r="CQ122">
            <v>14821.8056640625</v>
          </cell>
          <cell r="CR122">
            <v>12870.2138671875</v>
          </cell>
          <cell r="CS122">
            <v>8907.1640625</v>
          </cell>
          <cell r="CT122">
            <v>4944.11474609375</v>
          </cell>
          <cell r="CU122">
            <v>982.26654052734375</v>
          </cell>
          <cell r="CV122">
            <v>1675.5789794921875</v>
          </cell>
          <cell r="CW122">
            <v>2933.374267578125</v>
          </cell>
          <cell r="CX122">
            <v>4432.90771484375</v>
          </cell>
          <cell r="CY122">
            <v>7497.97412109375</v>
          </cell>
          <cell r="CZ122">
            <v>10184.326171875</v>
          </cell>
          <cell r="DA122">
            <v>12528.072265625</v>
          </cell>
          <cell r="DB122">
            <v>14821.8056640625</v>
          </cell>
          <cell r="DC122">
            <v>14821.8056640625</v>
          </cell>
          <cell r="DD122">
            <v>13172.482421875</v>
          </cell>
          <cell r="DE122">
            <v>9209.4326171875</v>
          </cell>
          <cell r="DF122">
            <v>5246.38232421875</v>
          </cell>
          <cell r="DG122">
            <v>1283.332763671875</v>
          </cell>
          <cell r="DH122">
            <v>1975.35498046875</v>
          </cell>
          <cell r="DI122">
            <v>3229.42431640625</v>
          </cell>
          <cell r="DJ122">
            <v>4730.56005859375</v>
          </cell>
          <cell r="DK122">
            <v>7778.892578125</v>
          </cell>
          <cell r="DL122">
            <v>10449.4228515625</v>
          </cell>
          <cell r="DM122">
            <v>12779.3642578125</v>
          </cell>
          <cell r="DN122">
            <v>15059.5888671875</v>
          </cell>
          <cell r="DO122">
            <v>15059.5888671875</v>
          </cell>
          <cell r="DP122">
            <v>11889.1494140625</v>
          </cell>
          <cell r="DQ122">
            <v>7926.099609375</v>
          </cell>
          <cell r="DR122">
            <v>3963.0498046875</v>
          </cell>
          <cell r="DS122">
            <v>0</v>
          </cell>
        </row>
        <row r="123">
          <cell r="A123" t="str">
            <v>1117-Dispatch Sim 1.29.18</v>
          </cell>
          <cell r="B123" t="str">
            <v>Dominion GSS</v>
          </cell>
          <cell r="C123" t="str">
            <v>End Inv Value</v>
          </cell>
          <cell r="N123">
            <v>12110.2080078125</v>
          </cell>
          <cell r="O123">
            <v>3460.0595703125</v>
          </cell>
          <cell r="P123">
            <v>3460.0595703125</v>
          </cell>
          <cell r="Q123">
            <v>6540.8447265625</v>
          </cell>
          <cell r="R123">
            <v>13198.38671875</v>
          </cell>
          <cell r="S123">
            <v>17005.12109375</v>
          </cell>
          <cell r="T123">
            <v>22770.845703125</v>
          </cell>
          <cell r="U123">
            <v>27335.818359375</v>
          </cell>
          <cell r="V123">
            <v>31966.69140625</v>
          </cell>
          <cell r="W123">
            <v>31966.69140625</v>
          </cell>
          <cell r="X123">
            <v>23554.404296875</v>
          </cell>
          <cell r="Y123">
            <v>15142.1171875</v>
          </cell>
          <cell r="Z123">
            <v>6729.82958984375</v>
          </cell>
          <cell r="AA123">
            <v>0</v>
          </cell>
          <cell r="AB123">
            <v>227.81985473632813</v>
          </cell>
          <cell r="AC123">
            <v>2958.54443359375</v>
          </cell>
          <cell r="AD123">
            <v>9365.509765625</v>
          </cell>
          <cell r="AE123">
            <v>15601.412109375</v>
          </cell>
          <cell r="AF123">
            <v>21176.021484375</v>
          </cell>
          <cell r="AG123">
            <v>25398.50390625</v>
          </cell>
          <cell r="AH123">
            <v>29694.11328125</v>
          </cell>
          <cell r="AI123">
            <v>29694.11328125</v>
          </cell>
          <cell r="AJ123">
            <v>25389.93359375</v>
          </cell>
          <cell r="AK123">
            <v>17450.33203125</v>
          </cell>
          <cell r="AL123">
            <v>9510.728515625</v>
          </cell>
          <cell r="AM123">
            <v>2365.144287109375</v>
          </cell>
          <cell r="AN123">
            <v>3014.216796875</v>
          </cell>
          <cell r="AO123">
            <v>5699.455078125</v>
          </cell>
          <cell r="AP123">
            <v>12128.4228515625</v>
          </cell>
          <cell r="AQ123">
            <v>18276.984375</v>
          </cell>
          <cell r="AR123">
            <v>21761.83984375</v>
          </cell>
          <cell r="AS123">
            <v>25946.1171875</v>
          </cell>
          <cell r="AT123">
            <v>30226.8203125</v>
          </cell>
          <cell r="AU123">
            <v>30226.8203125</v>
          </cell>
          <cell r="AV123">
            <v>24967.25390625</v>
          </cell>
          <cell r="AW123">
            <v>17012.826171875</v>
          </cell>
          <cell r="AX123">
            <v>9058.400390625</v>
          </cell>
          <cell r="AY123">
            <v>1767.361328125</v>
          </cell>
          <cell r="AZ123">
            <v>3470.99560546875</v>
          </cell>
          <cell r="BA123">
            <v>6193.7197265625</v>
          </cell>
          <cell r="BB123">
            <v>9397.931640625</v>
          </cell>
          <cell r="BC123">
            <v>15709.4658203125</v>
          </cell>
          <cell r="BD123">
            <v>21447.794921875</v>
          </cell>
          <cell r="BE123">
            <v>25663.169921875</v>
          </cell>
          <cell r="BF123">
            <v>29976.056640625</v>
          </cell>
          <cell r="BG123">
            <v>29976.056640625</v>
          </cell>
          <cell r="BH123">
            <v>27385.201171875</v>
          </cell>
          <cell r="BI123">
            <v>19370.212890625</v>
          </cell>
          <cell r="BJ123">
            <v>11355.2236328125</v>
          </cell>
          <cell r="BK123">
            <v>3956.95849609375</v>
          </cell>
          <cell r="BL123">
            <v>3956.95849609375</v>
          </cell>
          <cell r="BM123">
            <v>6779.7041015625</v>
          </cell>
          <cell r="BN123">
            <v>10101.5751953125</v>
          </cell>
          <cell r="BO123">
            <v>16598.71875</v>
          </cell>
          <cell r="BP123">
            <v>22518.6171875</v>
          </cell>
          <cell r="BQ123">
            <v>26910.318359375</v>
          </cell>
          <cell r="BR123">
            <v>31354.55859375</v>
          </cell>
          <cell r="BS123">
            <v>31354.55859375</v>
          </cell>
          <cell r="BT123">
            <v>26367.861328125</v>
          </cell>
          <cell r="BU123">
            <v>18116.662109375</v>
          </cell>
          <cell r="BV123">
            <v>9865.4619140625</v>
          </cell>
          <cell r="BW123">
            <v>1930.304931640625</v>
          </cell>
          <cell r="BX123">
            <v>3635.53564453125</v>
          </cell>
          <cell r="BY123">
            <v>6500.08203125</v>
          </cell>
          <cell r="BZ123">
            <v>9868.1083984375</v>
          </cell>
          <cell r="CA123">
            <v>16487.173828125</v>
          </cell>
          <cell r="CB123">
            <v>22532.185546875</v>
          </cell>
          <cell r="CC123">
            <v>27035.234375</v>
          </cell>
          <cell r="CD123">
            <v>31594.09375</v>
          </cell>
          <cell r="CE123">
            <v>31594.09375</v>
          </cell>
          <cell r="CF123">
            <v>27215.60546875</v>
          </cell>
          <cell r="CG123">
            <v>18767.986328125</v>
          </cell>
          <cell r="CH123">
            <v>10320.3671875</v>
          </cell>
          <cell r="CI123">
            <v>2056.435546875</v>
          </cell>
          <cell r="CJ123">
            <v>3740.982177734375</v>
          </cell>
          <cell r="CK123">
            <v>6628.3046875</v>
          </cell>
          <cell r="CL123">
            <v>10040.767578125</v>
          </cell>
          <cell r="CM123">
            <v>16787.361328125</v>
          </cell>
          <cell r="CN123">
            <v>22944.14453125</v>
          </cell>
          <cell r="CO123">
            <v>27547.146484375</v>
          </cell>
          <cell r="CP123">
            <v>32208.599609375</v>
          </cell>
          <cell r="CQ123">
            <v>32208.599609375</v>
          </cell>
          <cell r="CR123">
            <v>27967.681640625</v>
          </cell>
          <cell r="CS123">
            <v>19355.7578125</v>
          </cell>
          <cell r="CT123">
            <v>10743.8330078125</v>
          </cell>
          <cell r="CU123">
            <v>2134.51904296875</v>
          </cell>
          <cell r="CV123">
            <v>3816.34716796875</v>
          </cell>
          <cell r="CW123">
            <v>6749.740234375</v>
          </cell>
          <cell r="CX123">
            <v>10229.7509765625</v>
          </cell>
          <cell r="CY123">
            <v>17116.625</v>
          </cell>
          <cell r="CZ123">
            <v>23410.328125</v>
          </cell>
          <cell r="DA123">
            <v>28132.78515625</v>
          </cell>
          <cell r="DB123">
            <v>32911.1484375</v>
          </cell>
          <cell r="DC123">
            <v>32911.1484375</v>
          </cell>
          <cell r="DD123">
            <v>29248.8984375</v>
          </cell>
          <cell r="DE123">
            <v>20449.125</v>
          </cell>
          <cell r="DF123">
            <v>11649.353515625</v>
          </cell>
          <cell r="DG123">
            <v>2849.58203125</v>
          </cell>
          <cell r="DH123">
            <v>4559.232421875</v>
          </cell>
          <cell r="DI123">
            <v>7540.02734375</v>
          </cell>
          <cell r="DJ123">
            <v>11090.8984375</v>
          </cell>
          <cell r="DK123">
            <v>18076.341796875</v>
          </cell>
          <cell r="DL123">
            <v>24454.580078125</v>
          </cell>
          <cell r="DM123">
            <v>29265.552734375</v>
          </cell>
          <cell r="DN123">
            <v>34153.375</v>
          </cell>
          <cell r="DO123">
            <v>34153.375</v>
          </cell>
          <cell r="DP123">
            <v>26963.19140625</v>
          </cell>
          <cell r="DQ123">
            <v>17975.4609375</v>
          </cell>
          <cell r="DR123">
            <v>8987.730468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3160</v>
          </cell>
          <cell r="P125">
            <v>43191</v>
          </cell>
          <cell r="Q125">
            <v>43221</v>
          </cell>
          <cell r="R125">
            <v>43252</v>
          </cell>
          <cell r="S125">
            <v>43282</v>
          </cell>
          <cell r="T125">
            <v>43313</v>
          </cell>
          <cell r="U125">
            <v>43344</v>
          </cell>
          <cell r="V125">
            <v>43374</v>
          </cell>
          <cell r="W125">
            <v>43405</v>
          </cell>
          <cell r="X125">
            <v>43435</v>
          </cell>
          <cell r="Y125">
            <v>43466</v>
          </cell>
          <cell r="Z125">
            <v>43497</v>
          </cell>
          <cell r="AA125">
            <v>43525</v>
          </cell>
          <cell r="AB125">
            <v>43556</v>
          </cell>
          <cell r="AC125">
            <v>43586</v>
          </cell>
          <cell r="AD125">
            <v>43617</v>
          </cell>
          <cell r="AE125">
            <v>43647</v>
          </cell>
          <cell r="AF125">
            <v>43678</v>
          </cell>
          <cell r="AG125">
            <v>43709</v>
          </cell>
          <cell r="AH125">
            <v>43739</v>
          </cell>
          <cell r="AI125">
            <v>43770</v>
          </cell>
          <cell r="AJ125">
            <v>43800</v>
          </cell>
          <cell r="AK125">
            <v>43831</v>
          </cell>
          <cell r="AL125">
            <v>43862</v>
          </cell>
          <cell r="AM125">
            <v>43891</v>
          </cell>
          <cell r="AN125">
            <v>43922</v>
          </cell>
          <cell r="AO125">
            <v>43952</v>
          </cell>
          <cell r="AP125">
            <v>43983</v>
          </cell>
          <cell r="AQ125">
            <v>44013</v>
          </cell>
          <cell r="AR125">
            <v>44044</v>
          </cell>
          <cell r="AS125">
            <v>44075</v>
          </cell>
          <cell r="AT125">
            <v>44105</v>
          </cell>
          <cell r="AU125">
            <v>44136</v>
          </cell>
          <cell r="AV125">
            <v>44166</v>
          </cell>
          <cell r="AW125">
            <v>44197</v>
          </cell>
          <cell r="AX125">
            <v>44228</v>
          </cell>
          <cell r="AY125">
            <v>44256</v>
          </cell>
          <cell r="AZ125">
            <v>44287</v>
          </cell>
          <cell r="BA125">
            <v>44317</v>
          </cell>
          <cell r="BB125">
            <v>44348</v>
          </cell>
          <cell r="BC125">
            <v>44378</v>
          </cell>
          <cell r="BD125">
            <v>44409</v>
          </cell>
          <cell r="BE125">
            <v>44440</v>
          </cell>
          <cell r="BF125">
            <v>44470</v>
          </cell>
          <cell r="BG125">
            <v>44501</v>
          </cell>
          <cell r="BH125">
            <v>44531</v>
          </cell>
          <cell r="BI125">
            <v>44562</v>
          </cell>
          <cell r="BJ125">
            <v>44593</v>
          </cell>
          <cell r="BK125">
            <v>44621</v>
          </cell>
          <cell r="BL125">
            <v>44652</v>
          </cell>
          <cell r="BM125">
            <v>44682</v>
          </cell>
          <cell r="BN125">
            <v>44713</v>
          </cell>
          <cell r="BO125">
            <v>44743</v>
          </cell>
          <cell r="BP125">
            <v>44774</v>
          </cell>
          <cell r="BQ125">
            <v>44805</v>
          </cell>
          <cell r="BR125">
            <v>44835</v>
          </cell>
          <cell r="BS125">
            <v>44866</v>
          </cell>
          <cell r="BT125">
            <v>44896</v>
          </cell>
          <cell r="BU125">
            <v>44927</v>
          </cell>
          <cell r="BV125">
            <v>44958</v>
          </cell>
          <cell r="BW125">
            <v>44986</v>
          </cell>
          <cell r="BX125">
            <v>45017</v>
          </cell>
          <cell r="BY125">
            <v>45047</v>
          </cell>
          <cell r="BZ125">
            <v>45078</v>
          </cell>
          <cell r="CA125">
            <v>45108</v>
          </cell>
          <cell r="CB125">
            <v>45139</v>
          </cell>
          <cell r="CC125">
            <v>45170</v>
          </cell>
          <cell r="CD125">
            <v>45200</v>
          </cell>
          <cell r="CE125">
            <v>45231</v>
          </cell>
          <cell r="CF125">
            <v>45261</v>
          </cell>
          <cell r="CG125">
            <v>45292</v>
          </cell>
          <cell r="CH125">
            <v>45323</v>
          </cell>
          <cell r="CI125">
            <v>45352</v>
          </cell>
          <cell r="CJ125">
            <v>45383</v>
          </cell>
          <cell r="CK125">
            <v>45413</v>
          </cell>
          <cell r="CL125">
            <v>45444</v>
          </cell>
          <cell r="CM125">
            <v>45474</v>
          </cell>
          <cell r="CN125">
            <v>45505</v>
          </cell>
          <cell r="CO125">
            <v>45536</v>
          </cell>
          <cell r="CP125">
            <v>45566</v>
          </cell>
          <cell r="CQ125">
            <v>45597</v>
          </cell>
          <cell r="CR125">
            <v>45627</v>
          </cell>
          <cell r="CS125">
            <v>45658</v>
          </cell>
          <cell r="CT125">
            <v>45689</v>
          </cell>
          <cell r="CU125">
            <v>45717</v>
          </cell>
          <cell r="CV125">
            <v>45748</v>
          </cell>
          <cell r="CW125">
            <v>45778</v>
          </cell>
          <cell r="CX125">
            <v>45809</v>
          </cell>
          <cell r="CY125">
            <v>45839</v>
          </cell>
          <cell r="CZ125">
            <v>45870</v>
          </cell>
          <cell r="DA125">
            <v>45901</v>
          </cell>
          <cell r="DB125">
            <v>45931</v>
          </cell>
          <cell r="DC125">
            <v>45962</v>
          </cell>
          <cell r="DD125">
            <v>45992</v>
          </cell>
          <cell r="DE125">
            <v>46023</v>
          </cell>
          <cell r="DF125">
            <v>46054</v>
          </cell>
          <cell r="DG125">
            <v>46082</v>
          </cell>
          <cell r="DH125">
            <v>46113</v>
          </cell>
          <cell r="DI125">
            <v>46143</v>
          </cell>
          <cell r="DJ125">
            <v>46174</v>
          </cell>
          <cell r="DK125">
            <v>46204</v>
          </cell>
          <cell r="DL125">
            <v>46235</v>
          </cell>
          <cell r="DM125">
            <v>46266</v>
          </cell>
          <cell r="DN125">
            <v>46296</v>
          </cell>
          <cell r="DO125">
            <v>46327</v>
          </cell>
          <cell r="DP125">
            <v>46357</v>
          </cell>
          <cell r="DQ125">
            <v>46388</v>
          </cell>
          <cell r="DR125">
            <v>46419</v>
          </cell>
          <cell r="DS125">
            <v>46447</v>
          </cell>
        </row>
        <row r="126">
          <cell r="A126" t="str">
            <v>1118-Dispatch Sim 2.26.18</v>
          </cell>
          <cell r="B126" t="str">
            <v>Dominion GSS</v>
          </cell>
          <cell r="C126" t="str">
            <v>Inv Max Physical Capacity (Less Released)</v>
          </cell>
          <cell r="O126">
            <v>15877.0966796875</v>
          </cell>
          <cell r="P126">
            <v>15877.0966796875</v>
          </cell>
          <cell r="Q126">
            <v>15877.0966796875</v>
          </cell>
          <cell r="R126">
            <v>15877.0966796875</v>
          </cell>
          <cell r="S126">
            <v>15877.0966796875</v>
          </cell>
          <cell r="T126">
            <v>15877.0966796875</v>
          </cell>
          <cell r="U126">
            <v>15877.0966796875</v>
          </cell>
          <cell r="V126">
            <v>15877.0966796875</v>
          </cell>
          <cell r="W126">
            <v>15877.0966796875</v>
          </cell>
          <cell r="X126">
            <v>15877.0966796875</v>
          </cell>
          <cell r="Y126">
            <v>15877.0966796875</v>
          </cell>
          <cell r="Z126">
            <v>15877.0966796875</v>
          </cell>
          <cell r="AA126">
            <v>15877.0966796875</v>
          </cell>
          <cell r="AB126">
            <v>15877.0966796875</v>
          </cell>
          <cell r="AC126">
            <v>15877.0966796875</v>
          </cell>
          <cell r="AD126">
            <v>15877.0966796875</v>
          </cell>
          <cell r="AE126">
            <v>15877.0966796875</v>
          </cell>
          <cell r="AF126">
            <v>15877.0966796875</v>
          </cell>
          <cell r="AG126">
            <v>15877.0966796875</v>
          </cell>
          <cell r="AH126">
            <v>15877.0966796875</v>
          </cell>
          <cell r="AI126">
            <v>15877.0966796875</v>
          </cell>
          <cell r="AJ126">
            <v>15877.0966796875</v>
          </cell>
          <cell r="AK126">
            <v>15877.0966796875</v>
          </cell>
          <cell r="AL126">
            <v>15877.0966796875</v>
          </cell>
          <cell r="AM126">
            <v>15877.0966796875</v>
          </cell>
          <cell r="AN126">
            <v>15877.0966796875</v>
          </cell>
          <cell r="AO126">
            <v>15877.0966796875</v>
          </cell>
          <cell r="AP126">
            <v>15877.0966796875</v>
          </cell>
          <cell r="AQ126">
            <v>15877.0966796875</v>
          </cell>
          <cell r="AR126">
            <v>15877.0966796875</v>
          </cell>
          <cell r="AS126">
            <v>15877.0966796875</v>
          </cell>
          <cell r="AT126">
            <v>15877.0966796875</v>
          </cell>
          <cell r="AU126">
            <v>15877.0966796875</v>
          </cell>
          <cell r="AV126">
            <v>15877.0966796875</v>
          </cell>
          <cell r="AW126">
            <v>15877.0966796875</v>
          </cell>
          <cell r="AX126">
            <v>15877.0966796875</v>
          </cell>
          <cell r="AY126">
            <v>15877.0966796875</v>
          </cell>
          <cell r="AZ126">
            <v>15877.0966796875</v>
          </cell>
          <cell r="BA126">
            <v>15877.0966796875</v>
          </cell>
          <cell r="BB126">
            <v>15877.0966796875</v>
          </cell>
          <cell r="BC126">
            <v>15877.0966796875</v>
          </cell>
          <cell r="BD126">
            <v>15877.0966796875</v>
          </cell>
          <cell r="BE126">
            <v>15877.0966796875</v>
          </cell>
          <cell r="BF126">
            <v>15877.0966796875</v>
          </cell>
          <cell r="BG126">
            <v>15877.0966796875</v>
          </cell>
          <cell r="BH126">
            <v>15877.0966796875</v>
          </cell>
          <cell r="BI126">
            <v>15877.0966796875</v>
          </cell>
          <cell r="BJ126">
            <v>15877.0966796875</v>
          </cell>
          <cell r="BK126">
            <v>15877.0966796875</v>
          </cell>
          <cell r="BL126">
            <v>15877.0966796875</v>
          </cell>
          <cell r="BM126">
            <v>15877.0966796875</v>
          </cell>
          <cell r="BN126">
            <v>15877.0966796875</v>
          </cell>
          <cell r="BO126">
            <v>15877.0966796875</v>
          </cell>
          <cell r="BP126">
            <v>15877.0966796875</v>
          </cell>
          <cell r="BQ126">
            <v>15877.0966796875</v>
          </cell>
          <cell r="BR126">
            <v>15877.0966796875</v>
          </cell>
          <cell r="BS126">
            <v>15877.0966796875</v>
          </cell>
          <cell r="BT126">
            <v>15877.0966796875</v>
          </cell>
          <cell r="BU126">
            <v>15877.0966796875</v>
          </cell>
          <cell r="BV126">
            <v>15877.0966796875</v>
          </cell>
          <cell r="BW126">
            <v>15877.0966796875</v>
          </cell>
          <cell r="BX126">
            <v>15877.0966796875</v>
          </cell>
          <cell r="BY126">
            <v>15877.0966796875</v>
          </cell>
          <cell r="BZ126">
            <v>15877.0966796875</v>
          </cell>
          <cell r="CA126">
            <v>15877.0966796875</v>
          </cell>
          <cell r="CB126">
            <v>15877.0966796875</v>
          </cell>
          <cell r="CC126">
            <v>15877.0966796875</v>
          </cell>
          <cell r="CD126">
            <v>15877.0966796875</v>
          </cell>
          <cell r="CE126">
            <v>15877.0966796875</v>
          </cell>
          <cell r="CF126">
            <v>15877.0966796875</v>
          </cell>
          <cell r="CG126">
            <v>15877.0966796875</v>
          </cell>
          <cell r="CH126">
            <v>15877.0966796875</v>
          </cell>
          <cell r="CI126">
            <v>15877.0966796875</v>
          </cell>
          <cell r="CJ126">
            <v>15877.0966796875</v>
          </cell>
          <cell r="CK126">
            <v>15877.0966796875</v>
          </cell>
          <cell r="CL126">
            <v>15877.0966796875</v>
          </cell>
          <cell r="CM126">
            <v>15877.0966796875</v>
          </cell>
          <cell r="CN126">
            <v>15877.0966796875</v>
          </cell>
          <cell r="CO126">
            <v>15877.0966796875</v>
          </cell>
          <cell r="CP126">
            <v>15877.0966796875</v>
          </cell>
          <cell r="CQ126">
            <v>15877.0966796875</v>
          </cell>
          <cell r="CR126">
            <v>15877.0966796875</v>
          </cell>
          <cell r="CS126">
            <v>15877.0966796875</v>
          </cell>
          <cell r="CT126">
            <v>15877.0966796875</v>
          </cell>
          <cell r="CU126">
            <v>15877.0966796875</v>
          </cell>
          <cell r="CV126">
            <v>15877.0966796875</v>
          </cell>
          <cell r="CW126">
            <v>15877.0966796875</v>
          </cell>
          <cell r="CX126">
            <v>15877.0966796875</v>
          </cell>
          <cell r="CY126">
            <v>15877.0966796875</v>
          </cell>
          <cell r="CZ126">
            <v>15877.0966796875</v>
          </cell>
          <cell r="DA126">
            <v>15877.0966796875</v>
          </cell>
          <cell r="DB126">
            <v>15877.0966796875</v>
          </cell>
          <cell r="DC126">
            <v>15877.0966796875</v>
          </cell>
          <cell r="DD126">
            <v>15877.0966796875</v>
          </cell>
          <cell r="DE126">
            <v>15877.0966796875</v>
          </cell>
          <cell r="DF126">
            <v>15877.0966796875</v>
          </cell>
          <cell r="DG126">
            <v>15877.0966796875</v>
          </cell>
          <cell r="DH126">
            <v>15877.0966796875</v>
          </cell>
          <cell r="DI126">
            <v>15877.0966796875</v>
          </cell>
          <cell r="DJ126">
            <v>15877.0966796875</v>
          </cell>
          <cell r="DK126">
            <v>15877.0966796875</v>
          </cell>
          <cell r="DL126">
            <v>15877.0966796875</v>
          </cell>
          <cell r="DM126">
            <v>15877.0966796875</v>
          </cell>
          <cell r="DN126">
            <v>15877.0966796875</v>
          </cell>
          <cell r="DO126">
            <v>15877.0966796875</v>
          </cell>
          <cell r="DP126">
            <v>15877.0966796875</v>
          </cell>
          <cell r="DQ126">
            <v>15877.0966796875</v>
          </cell>
          <cell r="DR126">
            <v>15877.0966796875</v>
          </cell>
          <cell r="DS126">
            <v>15877.0966796875</v>
          </cell>
        </row>
        <row r="127">
          <cell r="A127" t="str">
            <v>1118-Dispatch Sim 2.26.18</v>
          </cell>
          <cell r="B127" t="str">
            <v>Dominion GSS</v>
          </cell>
          <cell r="C127" t="str">
            <v>Beg Inv Volume</v>
          </cell>
          <cell r="O127">
            <v>5715.7548828125</v>
          </cell>
          <cell r="P127">
            <v>4763.12890625</v>
          </cell>
          <cell r="Q127">
            <v>4763.12890625</v>
          </cell>
          <cell r="R127">
            <v>6047.21435546875</v>
          </cell>
          <cell r="S127">
            <v>7561.68505859375</v>
          </cell>
          <cell r="T127">
            <v>9315.177734375</v>
          </cell>
          <cell r="U127">
            <v>11008.3583984375</v>
          </cell>
          <cell r="V127">
            <v>13313.7099609375</v>
          </cell>
          <cell r="W127">
            <v>15083.2421875</v>
          </cell>
          <cell r="X127">
            <v>15083.2421875</v>
          </cell>
          <cell r="Y127">
            <v>11446.0576171875</v>
          </cell>
          <cell r="Z127">
            <v>7476.78369140625</v>
          </cell>
          <cell r="AA127">
            <v>3507.509521484375</v>
          </cell>
          <cell r="AB127">
            <v>0</v>
          </cell>
          <cell r="AC127">
            <v>404.25439453125</v>
          </cell>
          <cell r="AD127">
            <v>1694.879638671875</v>
          </cell>
          <cell r="AE127">
            <v>4737.98974609375</v>
          </cell>
          <cell r="AF127">
            <v>7791.1103515625</v>
          </cell>
          <cell r="AG127">
            <v>10465.8349609375</v>
          </cell>
          <cell r="AH127">
            <v>12799.4365234375</v>
          </cell>
          <cell r="AI127">
            <v>15083.2421875</v>
          </cell>
          <cell r="AJ127">
            <v>15083.2421875</v>
          </cell>
          <cell r="AK127">
            <v>11504.19921875</v>
          </cell>
          <cell r="AL127">
            <v>7534.9248046875</v>
          </cell>
          <cell r="AM127">
            <v>3565.650634765625</v>
          </cell>
          <cell r="AN127">
            <v>0</v>
          </cell>
          <cell r="AO127">
            <v>771.8760986328125</v>
          </cell>
          <cell r="AP127">
            <v>2047.9036865234375</v>
          </cell>
          <cell r="AQ127">
            <v>5090.26171875</v>
          </cell>
          <cell r="AR127">
            <v>8122.14990234375</v>
          </cell>
          <cell r="AS127">
            <v>10200.322265625</v>
          </cell>
          <cell r="AT127">
            <v>12547.7490234375</v>
          </cell>
          <cell r="AU127">
            <v>14845.0859375</v>
          </cell>
          <cell r="AV127">
            <v>14845.0859375</v>
          </cell>
          <cell r="AW127">
            <v>13562.0615234375</v>
          </cell>
          <cell r="AX127">
            <v>9592.787109375</v>
          </cell>
          <cell r="AY127">
            <v>5623.5126953125</v>
          </cell>
          <cell r="AZ127">
            <v>1654.2384033203125</v>
          </cell>
          <cell r="BA127">
            <v>1654.2384033203125</v>
          </cell>
          <cell r="BB127">
            <v>2929.173828125</v>
          </cell>
          <cell r="BC127">
            <v>4439.8701171875</v>
          </cell>
          <cell r="BD127">
            <v>7509.7509765625</v>
          </cell>
          <cell r="BE127">
            <v>10200.322265625</v>
          </cell>
          <cell r="BF127">
            <v>12547.7490234375</v>
          </cell>
          <cell r="BG127">
            <v>14845.0859375</v>
          </cell>
          <cell r="BH127">
            <v>14845.0859375</v>
          </cell>
          <cell r="BI127">
            <v>13871.7900390625</v>
          </cell>
          <cell r="BJ127">
            <v>9902.515625</v>
          </cell>
          <cell r="BK127">
            <v>5933.2412109375</v>
          </cell>
          <cell r="BL127">
            <v>1963.9671630859375</v>
          </cell>
          <cell r="BM127">
            <v>1963.9671630859375</v>
          </cell>
          <cell r="BN127">
            <v>3233.78515625</v>
          </cell>
          <cell r="BO127">
            <v>4737.98974609375</v>
          </cell>
          <cell r="BP127">
            <v>7791.1103515625</v>
          </cell>
          <cell r="BQ127">
            <v>10465.8349609375</v>
          </cell>
          <cell r="BR127">
            <v>12799.4365234375</v>
          </cell>
          <cell r="BS127">
            <v>15083.2421875</v>
          </cell>
          <cell r="BT127">
            <v>15083.2421875</v>
          </cell>
          <cell r="BU127">
            <v>12683.890625</v>
          </cell>
          <cell r="BV127">
            <v>8714.6162109375</v>
          </cell>
          <cell r="BW127">
            <v>4745.34228515625</v>
          </cell>
          <cell r="BX127">
            <v>934.087646484375</v>
          </cell>
          <cell r="BY127">
            <v>1661.37255859375</v>
          </cell>
          <cell r="BZ127">
            <v>2933.91748046875</v>
          </cell>
          <cell r="CA127">
            <v>4439.8701171875</v>
          </cell>
          <cell r="CB127">
            <v>7509.7509765625</v>
          </cell>
          <cell r="CC127">
            <v>10200.322265625</v>
          </cell>
          <cell r="CD127">
            <v>12547.7490234375</v>
          </cell>
          <cell r="CE127">
            <v>14845.0859375</v>
          </cell>
          <cell r="CF127">
            <v>14845.0859375</v>
          </cell>
          <cell r="CG127">
            <v>12787.126953125</v>
          </cell>
          <cell r="CH127">
            <v>8817.8525390625</v>
          </cell>
          <cell r="CI127">
            <v>4848.57861328125</v>
          </cell>
          <cell r="CJ127">
            <v>971.70257568359375</v>
          </cell>
          <cell r="CK127">
            <v>1678.8714599609375</v>
          </cell>
          <cell r="CL127">
            <v>2940.546630859375</v>
          </cell>
          <cell r="CM127">
            <v>4439.8701171875</v>
          </cell>
          <cell r="CN127">
            <v>7509.7509765625</v>
          </cell>
          <cell r="CO127">
            <v>10200.322265625</v>
          </cell>
          <cell r="CP127">
            <v>12547.7490234375</v>
          </cell>
          <cell r="CQ127">
            <v>14845.0859375</v>
          </cell>
          <cell r="CR127">
            <v>14845.0859375</v>
          </cell>
          <cell r="CS127">
            <v>12889.6259765625</v>
          </cell>
          <cell r="CT127">
            <v>8920.3515625</v>
          </cell>
          <cell r="CU127">
            <v>4951.0771484375</v>
          </cell>
          <cell r="CV127">
            <v>989.22900390625</v>
          </cell>
          <cell r="CW127">
            <v>1682.54150390625</v>
          </cell>
          <cell r="CX127">
            <v>2940.336669921875</v>
          </cell>
          <cell r="CY127">
            <v>4439.8701171875</v>
          </cell>
          <cell r="CZ127">
            <v>7509.7509765625</v>
          </cell>
          <cell r="DA127">
            <v>10200.322265625</v>
          </cell>
          <cell r="DB127">
            <v>12547.7490234375</v>
          </cell>
          <cell r="DC127">
            <v>14845.0859375</v>
          </cell>
          <cell r="DD127">
            <v>14845.0859375</v>
          </cell>
          <cell r="DE127">
            <v>13198.5859375</v>
          </cell>
          <cell r="DF127">
            <v>9229.3115234375</v>
          </cell>
          <cell r="DG127">
            <v>5260.037109375</v>
          </cell>
          <cell r="DH127">
            <v>1290.7626953125</v>
          </cell>
          <cell r="DI127">
            <v>1982.784912109375</v>
          </cell>
          <cell r="DJ127">
            <v>3236.854248046875</v>
          </cell>
          <cell r="DK127">
            <v>4737.98974609375</v>
          </cell>
          <cell r="DL127">
            <v>7791.1103515625</v>
          </cell>
          <cell r="DM127">
            <v>10465.8349609375</v>
          </cell>
          <cell r="DN127">
            <v>12799.4365234375</v>
          </cell>
          <cell r="DO127">
            <v>15083.2421875</v>
          </cell>
          <cell r="DP127">
            <v>15083.2421875</v>
          </cell>
          <cell r="DQ127">
            <v>11907.8232421875</v>
          </cell>
          <cell r="DR127">
            <v>7938.54833984375</v>
          </cell>
          <cell r="DS127">
            <v>3969.274169921875</v>
          </cell>
        </row>
        <row r="128">
          <cell r="A128" t="str">
            <v>1118-Dispatch Sim 2.26.18</v>
          </cell>
          <cell r="B128" t="str">
            <v>Dominion GSS</v>
          </cell>
          <cell r="C128" t="str">
            <v>Beg Inv Value</v>
          </cell>
          <cell r="O128">
            <v>12480.3505859375</v>
          </cell>
          <cell r="P128">
            <v>10400.2919921875</v>
          </cell>
          <cell r="Q128">
            <v>10400.2919921875</v>
          </cell>
          <cell r="R128">
            <v>13097.14453125</v>
          </cell>
          <cell r="S128">
            <v>16281.005859375</v>
          </cell>
          <cell r="T128">
            <v>19967.361328125</v>
          </cell>
          <cell r="U128">
            <v>23495.220703125</v>
          </cell>
          <cell r="V128">
            <v>27971.81640625</v>
          </cell>
          <cell r="W128">
            <v>31543.384765625</v>
          </cell>
          <cell r="X128">
            <v>31543.384765625</v>
          </cell>
          <cell r="Y128">
            <v>23936.990234375</v>
          </cell>
          <cell r="Z128">
            <v>15636.0986328125</v>
          </cell>
          <cell r="AA128">
            <v>7335.2080078125</v>
          </cell>
          <cell r="AB128">
            <v>0</v>
          </cell>
          <cell r="AC128">
            <v>908.73028564453125</v>
          </cell>
          <cell r="AD128">
            <v>3717.318359375</v>
          </cell>
          <cell r="AE128">
            <v>10318.208984375</v>
          </cell>
          <cell r="AF128">
            <v>16697.423828125</v>
          </cell>
          <cell r="AG128">
            <v>22336.158203125</v>
          </cell>
          <cell r="AH128">
            <v>26855.171875</v>
          </cell>
          <cell r="AI128">
            <v>31327.017578125</v>
          </cell>
          <cell r="AJ128">
            <v>31327.017578125</v>
          </cell>
          <cell r="AK128">
            <v>23893.552734375</v>
          </cell>
          <cell r="AL128">
            <v>15649.6005859375</v>
          </cell>
          <cell r="AM128">
            <v>7405.64892578125</v>
          </cell>
          <cell r="AN128">
            <v>0</v>
          </cell>
          <cell r="AO128">
            <v>1728.37744140625</v>
          </cell>
          <cell r="AP128">
            <v>4522.45361328125</v>
          </cell>
          <cell r="AQ128">
            <v>11153.2978515625</v>
          </cell>
          <cell r="AR128">
            <v>17526.251953125</v>
          </cell>
          <cell r="AS128">
            <v>21919.521484375</v>
          </cell>
          <cell r="AT128">
            <v>26441.138671875</v>
          </cell>
          <cell r="AU128">
            <v>30922.876953125</v>
          </cell>
          <cell r="AV128">
            <v>30922.876953125</v>
          </cell>
          <cell r="AW128">
            <v>28250.287109375</v>
          </cell>
          <cell r="AX128">
            <v>19982.138671875</v>
          </cell>
          <cell r="AY128">
            <v>11713.990234375</v>
          </cell>
          <cell r="AZ128">
            <v>3445.84130859375</v>
          </cell>
          <cell r="BA128">
            <v>3445.84130859375</v>
          </cell>
          <cell r="BB128">
            <v>6294.55029296875</v>
          </cell>
          <cell r="BC128">
            <v>9605.6162109375</v>
          </cell>
          <cell r="BD128">
            <v>16094.6748046875</v>
          </cell>
          <cell r="BE128">
            <v>21931.70703125</v>
          </cell>
          <cell r="BF128">
            <v>26383.2265625</v>
          </cell>
          <cell r="BG128">
            <v>30789.185546875</v>
          </cell>
          <cell r="BH128">
            <v>30789.185546875</v>
          </cell>
          <cell r="BI128">
            <v>28770.5390625</v>
          </cell>
          <cell r="BJ128">
            <v>20538.13671875</v>
          </cell>
          <cell r="BK128">
            <v>12305.7333984375</v>
          </cell>
          <cell r="BL128">
            <v>4073.3310546875</v>
          </cell>
          <cell r="BM128">
            <v>4073.3310546875</v>
          </cell>
          <cell r="BN128">
            <v>6955.51416015625</v>
          </cell>
          <cell r="BO128">
            <v>10307.11328125</v>
          </cell>
          <cell r="BP128">
            <v>16868.078125</v>
          </cell>
          <cell r="BQ128">
            <v>22789.734375</v>
          </cell>
          <cell r="BR128">
            <v>27409.220703125</v>
          </cell>
          <cell r="BS128">
            <v>31946.078125</v>
          </cell>
          <cell r="BT128">
            <v>31946.078125</v>
          </cell>
          <cell r="BU128">
            <v>26864.2890625</v>
          </cell>
          <cell r="BV128">
            <v>18457.42578125</v>
          </cell>
          <cell r="BW128">
            <v>10050.5625</v>
          </cell>
          <cell r="BX128">
            <v>1978.3834228515625</v>
          </cell>
          <cell r="BY128">
            <v>3703.283203125</v>
          </cell>
          <cell r="BZ128">
            <v>6641.95458984375</v>
          </cell>
          <cell r="CA128">
            <v>10056.974609375</v>
          </cell>
          <cell r="CB128">
            <v>16775.52734375</v>
          </cell>
          <cell r="CC128">
            <v>22853.986328125</v>
          </cell>
          <cell r="CD128">
            <v>27608.279296875</v>
          </cell>
          <cell r="CE128">
            <v>32277.166015625</v>
          </cell>
          <cell r="CF128">
            <v>32277.166015625</v>
          </cell>
          <cell r="CG128">
            <v>27802.6171875</v>
          </cell>
          <cell r="CH128">
            <v>19172.359375</v>
          </cell>
          <cell r="CI128">
            <v>10542.1005859375</v>
          </cell>
          <cell r="CJ128">
            <v>2112.739990234375</v>
          </cell>
          <cell r="CK128">
            <v>3820.824951171875</v>
          </cell>
          <cell r="CL128">
            <v>6789.513671875</v>
          </cell>
          <cell r="CM128">
            <v>10258.12109375</v>
          </cell>
          <cell r="CN128">
            <v>17123.560546875</v>
          </cell>
          <cell r="CO128">
            <v>23330.759765625</v>
          </cell>
          <cell r="CP128">
            <v>28202.25390625</v>
          </cell>
          <cell r="CQ128">
            <v>32995.40234375</v>
          </cell>
          <cell r="CR128">
            <v>32995.40234375</v>
          </cell>
          <cell r="CS128">
            <v>28649.1015625</v>
          </cell>
          <cell r="CT128">
            <v>19826.802734375</v>
          </cell>
          <cell r="CU128">
            <v>11004.501953125</v>
          </cell>
          <cell r="CV128">
            <v>2198.7080078125</v>
          </cell>
          <cell r="CW128">
            <v>3907.218994140625</v>
          </cell>
          <cell r="CX128">
            <v>6925.6533203125</v>
          </cell>
          <cell r="CY128">
            <v>10463.3759765625</v>
          </cell>
          <cell r="CZ128">
            <v>17466.123046875</v>
          </cell>
          <cell r="DA128">
            <v>23799.26171875</v>
          </cell>
          <cell r="DB128">
            <v>28783.076171875</v>
          </cell>
          <cell r="DC128">
            <v>33686.14453125</v>
          </cell>
          <cell r="DD128">
            <v>33686.14453125</v>
          </cell>
          <cell r="DE128">
            <v>29949.943359375</v>
          </cell>
          <cell r="DF128">
            <v>20942.953125</v>
          </cell>
          <cell r="DG128">
            <v>11935.9619140625</v>
          </cell>
          <cell r="DH128">
            <v>2928.970703125</v>
          </cell>
          <cell r="DI128">
            <v>4668.853515625</v>
          </cell>
          <cell r="DJ128">
            <v>7740.9599609375</v>
          </cell>
          <cell r="DK128">
            <v>11360.5341796875</v>
          </cell>
          <cell r="DL128">
            <v>18489.9609375</v>
          </cell>
          <cell r="DM128">
            <v>24940.228515625</v>
          </cell>
          <cell r="DN128">
            <v>30035.4765625</v>
          </cell>
          <cell r="DO128">
            <v>35071.24609375</v>
          </cell>
          <cell r="DP128">
            <v>35071.24609375</v>
          </cell>
          <cell r="DQ128">
            <v>27687.82421875</v>
          </cell>
          <cell r="DR128">
            <v>18458.548828125</v>
          </cell>
          <cell r="DS128">
            <v>9229.275390625</v>
          </cell>
        </row>
        <row r="129">
          <cell r="A129" t="str">
            <v>1118-Dispatch Sim 2.26.18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0</v>
          </cell>
          <cell r="Q129">
            <v>1284.0853271484375</v>
          </cell>
          <cell r="R129">
            <v>1514.470458984375</v>
          </cell>
          <cell r="S129">
            <v>1753.492919921875</v>
          </cell>
          <cell r="T129">
            <v>1693.1802978515625</v>
          </cell>
          <cell r="U129">
            <v>2305.3515625</v>
          </cell>
          <cell r="V129">
            <v>1769.532348632812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404.25439453125</v>
          </cell>
          <cell r="AC129">
            <v>1290.625244140625</v>
          </cell>
          <cell r="AD129">
            <v>3043.1103515625</v>
          </cell>
          <cell r="AE129">
            <v>3053.120361328125</v>
          </cell>
          <cell r="AF129">
            <v>2674.724609375</v>
          </cell>
          <cell r="AG129">
            <v>2333.6015625</v>
          </cell>
          <cell r="AH129">
            <v>2283.80566406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771.8760986328125</v>
          </cell>
          <cell r="AO129">
            <v>1276.027587890625</v>
          </cell>
          <cell r="AP129">
            <v>3042.35791015625</v>
          </cell>
          <cell r="AQ129">
            <v>3031.88818359375</v>
          </cell>
          <cell r="AR129">
            <v>2078.17236328125</v>
          </cell>
          <cell r="AS129">
            <v>2347.42724609375</v>
          </cell>
          <cell r="AT129">
            <v>2297.33642578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1274.935302734375</v>
          </cell>
          <cell r="BB129">
            <v>1510.696533203125</v>
          </cell>
          <cell r="BC129">
            <v>3069.880615234375</v>
          </cell>
          <cell r="BD129">
            <v>2690.571044921875</v>
          </cell>
          <cell r="BE129">
            <v>2347.42724609375</v>
          </cell>
          <cell r="BF129">
            <v>2297.3364257812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1269.818115234375</v>
          </cell>
          <cell r="BN129">
            <v>1504.2047119140625</v>
          </cell>
          <cell r="BO129">
            <v>3053.120361328125</v>
          </cell>
          <cell r="BP129">
            <v>2674.724609375</v>
          </cell>
          <cell r="BQ129">
            <v>2333.6015625</v>
          </cell>
          <cell r="BR129">
            <v>2283.80566406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727.284912109375</v>
          </cell>
          <cell r="BY129">
            <v>1272.544921875</v>
          </cell>
          <cell r="BZ129">
            <v>1505.952880859375</v>
          </cell>
          <cell r="CA129">
            <v>3069.880615234375</v>
          </cell>
          <cell r="CB129">
            <v>2690.571044921875</v>
          </cell>
          <cell r="CC129">
            <v>2347.42724609375</v>
          </cell>
          <cell r="CD129">
            <v>2297.3364257812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707.1689453125</v>
          </cell>
          <cell r="CK129">
            <v>1261.675048828125</v>
          </cell>
          <cell r="CL129">
            <v>1499.32373046875</v>
          </cell>
          <cell r="CM129">
            <v>3069.880615234375</v>
          </cell>
          <cell r="CN129">
            <v>2690.571044921875</v>
          </cell>
          <cell r="CO129">
            <v>2347.42724609375</v>
          </cell>
          <cell r="CP129">
            <v>2297.336425781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693.31256103515625</v>
          </cell>
          <cell r="CW129">
            <v>1257.795166015625</v>
          </cell>
          <cell r="CX129">
            <v>1499.5335693359375</v>
          </cell>
          <cell r="CY129">
            <v>3069.880615234375</v>
          </cell>
          <cell r="CZ129">
            <v>2690.571044921875</v>
          </cell>
          <cell r="DA129">
            <v>2347.42724609375</v>
          </cell>
          <cell r="DB129">
            <v>2297.3364257812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692.022216796875</v>
          </cell>
          <cell r="DI129">
            <v>1254.0693359375</v>
          </cell>
          <cell r="DJ129">
            <v>1501.1357421875</v>
          </cell>
          <cell r="DK129">
            <v>3053.120361328125</v>
          </cell>
          <cell r="DL129">
            <v>2674.724609375</v>
          </cell>
          <cell r="DM129">
            <v>2333.6015625</v>
          </cell>
          <cell r="DN129">
            <v>2283.805664062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118-Dispatch Sim 2.26.18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0</v>
          </cell>
          <cell r="Q130">
            <v>2696.852294921875</v>
          </cell>
          <cell r="R130">
            <v>3183.86083984375</v>
          </cell>
          <cell r="S130">
            <v>3686.355712890625</v>
          </cell>
          <cell r="T130">
            <v>3527.859619140625</v>
          </cell>
          <cell r="U130">
            <v>4476.59619140625</v>
          </cell>
          <cell r="V130">
            <v>3571.567871093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908.73028564453125</v>
          </cell>
          <cell r="AC130">
            <v>2808.587890625</v>
          </cell>
          <cell r="AD130">
            <v>6600.89111328125</v>
          </cell>
          <cell r="AE130">
            <v>6379.21533203125</v>
          </cell>
          <cell r="AF130">
            <v>5638.734375</v>
          </cell>
          <cell r="AG130">
            <v>4519.01220703125</v>
          </cell>
          <cell r="AH130">
            <v>4471.84570312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728.37744140625</v>
          </cell>
          <cell r="AO130">
            <v>2794.076171875</v>
          </cell>
          <cell r="AP130">
            <v>6630.8447265625</v>
          </cell>
          <cell r="AQ130">
            <v>6372.95361328125</v>
          </cell>
          <cell r="AR130">
            <v>4393.2705078125</v>
          </cell>
          <cell r="AS130">
            <v>4521.61572265625</v>
          </cell>
          <cell r="AT130">
            <v>4481.737792968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2848.708740234375</v>
          </cell>
          <cell r="BB130">
            <v>3311.065673828125</v>
          </cell>
          <cell r="BC130">
            <v>6489.05908203125</v>
          </cell>
          <cell r="BD130">
            <v>5837.03271484375</v>
          </cell>
          <cell r="BE130">
            <v>4451.51806640625</v>
          </cell>
          <cell r="BF130">
            <v>4405.959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2882.18310546875</v>
          </cell>
          <cell r="BN130">
            <v>3351.59912109375</v>
          </cell>
          <cell r="BO130">
            <v>6560.96484375</v>
          </cell>
          <cell r="BP130">
            <v>5921.65576171875</v>
          </cell>
          <cell r="BQ130">
            <v>4619.48779296875</v>
          </cell>
          <cell r="BR130">
            <v>4536.85742187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1724.899658203125</v>
          </cell>
          <cell r="BY130">
            <v>2938.67138671875</v>
          </cell>
          <cell r="BZ130">
            <v>3415.01953125</v>
          </cell>
          <cell r="CA130">
            <v>6718.55224609375</v>
          </cell>
          <cell r="CB130">
            <v>6078.46044921875</v>
          </cell>
          <cell r="CC130">
            <v>4754.2919921875</v>
          </cell>
          <cell r="CD130">
            <v>4668.88720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1708.0849609375</v>
          </cell>
          <cell r="CK130">
            <v>2968.68896484375</v>
          </cell>
          <cell r="CL130">
            <v>3468.607177734375</v>
          </cell>
          <cell r="CM130">
            <v>6865.439453125</v>
          </cell>
          <cell r="CN130">
            <v>6207.1982421875</v>
          </cell>
          <cell r="CO130">
            <v>4871.4951171875</v>
          </cell>
          <cell r="CP130">
            <v>4793.1474609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1708.5111083984375</v>
          </cell>
          <cell r="CW130">
            <v>3018.434326171875</v>
          </cell>
          <cell r="CX130">
            <v>3537.722412109375</v>
          </cell>
          <cell r="CY130">
            <v>7002.7470703125</v>
          </cell>
          <cell r="CZ130">
            <v>6333.1376953125</v>
          </cell>
          <cell r="DA130">
            <v>4983.814453125</v>
          </cell>
          <cell r="DB130">
            <v>4903.070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1739.8826904296875</v>
          </cell>
          <cell r="DI130">
            <v>3072.1064453125</v>
          </cell>
          <cell r="DJ130">
            <v>3619.57421875</v>
          </cell>
          <cell r="DK130">
            <v>7129.42724609375</v>
          </cell>
          <cell r="DL130">
            <v>6450.26806640625</v>
          </cell>
          <cell r="DM130">
            <v>5095.24755859375</v>
          </cell>
          <cell r="DN130">
            <v>5035.76806640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118-Dispatch Sim 2.26.18</v>
          </cell>
          <cell r="B131" t="str">
            <v>Dominion GSS</v>
          </cell>
          <cell r="C131" t="str">
            <v>Withdrawn Gross Vol: Storage Mthly</v>
          </cell>
          <cell r="O131">
            <v>952.62579345703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3637.184326171875</v>
          </cell>
          <cell r="Y131">
            <v>3969.274169921875</v>
          </cell>
          <cell r="Z131">
            <v>3969.274169921875</v>
          </cell>
          <cell r="AA131">
            <v>3507.50952148437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3579.04296875</v>
          </cell>
          <cell r="AK131">
            <v>3969.274169921875</v>
          </cell>
          <cell r="AL131">
            <v>3969.274169921875</v>
          </cell>
          <cell r="AM131">
            <v>3565.6506347656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1283.0245361328125</v>
          </cell>
          <cell r="AW131">
            <v>3969.274169921875</v>
          </cell>
          <cell r="AX131">
            <v>3969.274169921875</v>
          </cell>
          <cell r="AY131">
            <v>3969.274169921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973.2957763671875</v>
          </cell>
          <cell r="BI131">
            <v>3969.274169921875</v>
          </cell>
          <cell r="BJ131">
            <v>3969.274169921875</v>
          </cell>
          <cell r="BK131">
            <v>3969.27416992187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2399.3515625</v>
          </cell>
          <cell r="BU131">
            <v>3969.274169921875</v>
          </cell>
          <cell r="BV131">
            <v>3969.274169921875</v>
          </cell>
          <cell r="BW131">
            <v>3811.254394531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2057.95849609375</v>
          </cell>
          <cell r="CG131">
            <v>3969.274169921875</v>
          </cell>
          <cell r="CH131">
            <v>3969.274169921875</v>
          </cell>
          <cell r="CI131">
            <v>3876.87597656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1955.460205078125</v>
          </cell>
          <cell r="CS131">
            <v>3969.274169921875</v>
          </cell>
          <cell r="CT131">
            <v>3969.274169921875</v>
          </cell>
          <cell r="CU131">
            <v>3961.8481445312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1646.500244140625</v>
          </cell>
          <cell r="DE131">
            <v>3969.274169921875</v>
          </cell>
          <cell r="DF131">
            <v>3969.274169921875</v>
          </cell>
          <cell r="DG131">
            <v>3969.2741699218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3175.41943359375</v>
          </cell>
          <cell r="DQ131">
            <v>3969.274169921875</v>
          </cell>
          <cell r="DR131">
            <v>3969.274169921875</v>
          </cell>
          <cell r="DS131">
            <v>3969.274169921875</v>
          </cell>
        </row>
        <row r="132">
          <cell r="A132" t="str">
            <v>1118-Dispatch Sim 2.26.18</v>
          </cell>
          <cell r="B132" t="str">
            <v>Dominion GSS</v>
          </cell>
          <cell r="C132" t="str">
            <v>Withdrawn Value</v>
          </cell>
          <cell r="O132">
            <v>2080.0585937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7606.3955078125</v>
          </cell>
          <cell r="Y132">
            <v>8300.890625</v>
          </cell>
          <cell r="Z132">
            <v>8300.890625</v>
          </cell>
          <cell r="AA132">
            <v>7335.208007812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7433.46435546875</v>
          </cell>
          <cell r="AK132">
            <v>8243.9521484375</v>
          </cell>
          <cell r="AL132">
            <v>8243.9521484375</v>
          </cell>
          <cell r="AM132">
            <v>7405.6489257812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2672.588623046875</v>
          </cell>
          <cell r="AW132">
            <v>8268.1484375</v>
          </cell>
          <cell r="AX132">
            <v>8268.1484375</v>
          </cell>
          <cell r="AY132">
            <v>8268.1484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2018.646728515625</v>
          </cell>
          <cell r="BI132">
            <v>8232.40234375</v>
          </cell>
          <cell r="BJ132">
            <v>8232.40234375</v>
          </cell>
          <cell r="BK132">
            <v>8232.4023437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5081.79052734375</v>
          </cell>
          <cell r="BU132">
            <v>8406.86328125</v>
          </cell>
          <cell r="BV132">
            <v>8406.86328125</v>
          </cell>
          <cell r="BW132">
            <v>8072.1791992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4474.54931640625</v>
          </cell>
          <cell r="CG132">
            <v>8630.2587890625</v>
          </cell>
          <cell r="CH132">
            <v>8630.2587890625</v>
          </cell>
          <cell r="CI132">
            <v>8429.3603515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4346.2998046875</v>
          </cell>
          <cell r="CS132">
            <v>8822.2998046875</v>
          </cell>
          <cell r="CT132">
            <v>8822.2998046875</v>
          </cell>
          <cell r="CU132">
            <v>8805.79394531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3736.202392578125</v>
          </cell>
          <cell r="DE132">
            <v>9006.9912109375</v>
          </cell>
          <cell r="DF132">
            <v>9006.9912109375</v>
          </cell>
          <cell r="DG132">
            <v>9006.991210937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7383.419921875</v>
          </cell>
          <cell r="DQ132">
            <v>9229.275390625</v>
          </cell>
          <cell r="DR132">
            <v>9229.275390625</v>
          </cell>
          <cell r="DS132">
            <v>9229.275390625</v>
          </cell>
        </row>
        <row r="133">
          <cell r="A133" t="str">
            <v>1118-Dispatch Sim 2.26.18</v>
          </cell>
          <cell r="B133" t="str">
            <v>Dominion GSS</v>
          </cell>
          <cell r="C133" t="str">
            <v>End Inv Volume</v>
          </cell>
          <cell r="O133">
            <v>4763.12890625</v>
          </cell>
          <cell r="P133">
            <v>4763.12890625</v>
          </cell>
          <cell r="Q133">
            <v>6047.21435546875</v>
          </cell>
          <cell r="R133">
            <v>7561.68505859375</v>
          </cell>
          <cell r="S133">
            <v>9315.177734375</v>
          </cell>
          <cell r="T133">
            <v>11008.3583984375</v>
          </cell>
          <cell r="U133">
            <v>13313.7099609375</v>
          </cell>
          <cell r="V133">
            <v>15083.2421875</v>
          </cell>
          <cell r="W133">
            <v>15083.2421875</v>
          </cell>
          <cell r="X133">
            <v>11446.0576171875</v>
          </cell>
          <cell r="Y133">
            <v>7476.78369140625</v>
          </cell>
          <cell r="Z133">
            <v>3507.509521484375</v>
          </cell>
          <cell r="AA133">
            <v>0</v>
          </cell>
          <cell r="AB133">
            <v>404.25439453125</v>
          </cell>
          <cell r="AC133">
            <v>1694.879638671875</v>
          </cell>
          <cell r="AD133">
            <v>4737.98974609375</v>
          </cell>
          <cell r="AE133">
            <v>7791.1103515625</v>
          </cell>
          <cell r="AF133">
            <v>10465.8349609375</v>
          </cell>
          <cell r="AG133">
            <v>12799.4365234375</v>
          </cell>
          <cell r="AH133">
            <v>15083.2421875</v>
          </cell>
          <cell r="AI133">
            <v>15083.2421875</v>
          </cell>
          <cell r="AJ133">
            <v>11504.19921875</v>
          </cell>
          <cell r="AK133">
            <v>7534.9248046875</v>
          </cell>
          <cell r="AL133">
            <v>3565.650634765625</v>
          </cell>
          <cell r="AM133">
            <v>0</v>
          </cell>
          <cell r="AN133">
            <v>771.8760986328125</v>
          </cell>
          <cell r="AO133">
            <v>2047.9036865234375</v>
          </cell>
          <cell r="AP133">
            <v>5090.26171875</v>
          </cell>
          <cell r="AQ133">
            <v>8122.14990234375</v>
          </cell>
          <cell r="AR133">
            <v>10200.322265625</v>
          </cell>
          <cell r="AS133">
            <v>12547.7490234375</v>
          </cell>
          <cell r="AT133">
            <v>14845.0859375</v>
          </cell>
          <cell r="AU133">
            <v>14845.0859375</v>
          </cell>
          <cell r="AV133">
            <v>13562.0615234375</v>
          </cell>
          <cell r="AW133">
            <v>9592.787109375</v>
          </cell>
          <cell r="AX133">
            <v>5623.5126953125</v>
          </cell>
          <cell r="AY133">
            <v>1654.2384033203125</v>
          </cell>
          <cell r="AZ133">
            <v>1654.2384033203125</v>
          </cell>
          <cell r="BA133">
            <v>2929.173828125</v>
          </cell>
          <cell r="BB133">
            <v>4439.8701171875</v>
          </cell>
          <cell r="BC133">
            <v>7509.7509765625</v>
          </cell>
          <cell r="BD133">
            <v>10200.322265625</v>
          </cell>
          <cell r="BE133">
            <v>12547.7490234375</v>
          </cell>
          <cell r="BF133">
            <v>14845.0859375</v>
          </cell>
          <cell r="BG133">
            <v>14845.0859375</v>
          </cell>
          <cell r="BH133">
            <v>13871.7900390625</v>
          </cell>
          <cell r="BI133">
            <v>9902.515625</v>
          </cell>
          <cell r="BJ133">
            <v>5933.2412109375</v>
          </cell>
          <cell r="BK133">
            <v>1963.9671630859375</v>
          </cell>
          <cell r="BL133">
            <v>1963.9671630859375</v>
          </cell>
          <cell r="BM133">
            <v>3233.78515625</v>
          </cell>
          <cell r="BN133">
            <v>4737.98974609375</v>
          </cell>
          <cell r="BO133">
            <v>7791.1103515625</v>
          </cell>
          <cell r="BP133">
            <v>10465.8349609375</v>
          </cell>
          <cell r="BQ133">
            <v>12799.4365234375</v>
          </cell>
          <cell r="BR133">
            <v>15083.2421875</v>
          </cell>
          <cell r="BS133">
            <v>15083.2421875</v>
          </cell>
          <cell r="BT133">
            <v>12683.890625</v>
          </cell>
          <cell r="BU133">
            <v>8714.6162109375</v>
          </cell>
          <cell r="BV133">
            <v>4745.34228515625</v>
          </cell>
          <cell r="BW133">
            <v>934.087646484375</v>
          </cell>
          <cell r="BX133">
            <v>1661.37255859375</v>
          </cell>
          <cell r="BY133">
            <v>2933.91748046875</v>
          </cell>
          <cell r="BZ133">
            <v>4439.8701171875</v>
          </cell>
          <cell r="CA133">
            <v>7509.7509765625</v>
          </cell>
          <cell r="CB133">
            <v>10200.322265625</v>
          </cell>
          <cell r="CC133">
            <v>12547.7490234375</v>
          </cell>
          <cell r="CD133">
            <v>14845.0859375</v>
          </cell>
          <cell r="CE133">
            <v>14845.0859375</v>
          </cell>
          <cell r="CF133">
            <v>12787.126953125</v>
          </cell>
          <cell r="CG133">
            <v>8817.8525390625</v>
          </cell>
          <cell r="CH133">
            <v>4848.57861328125</v>
          </cell>
          <cell r="CI133">
            <v>971.70257568359375</v>
          </cell>
          <cell r="CJ133">
            <v>1678.8714599609375</v>
          </cell>
          <cell r="CK133">
            <v>2940.546630859375</v>
          </cell>
          <cell r="CL133">
            <v>4439.8701171875</v>
          </cell>
          <cell r="CM133">
            <v>7509.7509765625</v>
          </cell>
          <cell r="CN133">
            <v>10200.322265625</v>
          </cell>
          <cell r="CO133">
            <v>12547.7490234375</v>
          </cell>
          <cell r="CP133">
            <v>14845.0859375</v>
          </cell>
          <cell r="CQ133">
            <v>14845.0859375</v>
          </cell>
          <cell r="CR133">
            <v>12889.6259765625</v>
          </cell>
          <cell r="CS133">
            <v>8920.3515625</v>
          </cell>
          <cell r="CT133">
            <v>4951.0771484375</v>
          </cell>
          <cell r="CU133">
            <v>989.22900390625</v>
          </cell>
          <cell r="CV133">
            <v>1682.54150390625</v>
          </cell>
          <cell r="CW133">
            <v>2940.336669921875</v>
          </cell>
          <cell r="CX133">
            <v>4439.8701171875</v>
          </cell>
          <cell r="CY133">
            <v>7509.7509765625</v>
          </cell>
          <cell r="CZ133">
            <v>10200.322265625</v>
          </cell>
          <cell r="DA133">
            <v>12547.7490234375</v>
          </cell>
          <cell r="DB133">
            <v>14845.0859375</v>
          </cell>
          <cell r="DC133">
            <v>14845.0859375</v>
          </cell>
          <cell r="DD133">
            <v>13198.5859375</v>
          </cell>
          <cell r="DE133">
            <v>9229.3115234375</v>
          </cell>
          <cell r="DF133">
            <v>5260.037109375</v>
          </cell>
          <cell r="DG133">
            <v>1290.7626953125</v>
          </cell>
          <cell r="DH133">
            <v>1982.784912109375</v>
          </cell>
          <cell r="DI133">
            <v>3236.854248046875</v>
          </cell>
          <cell r="DJ133">
            <v>4737.98974609375</v>
          </cell>
          <cell r="DK133">
            <v>7791.1103515625</v>
          </cell>
          <cell r="DL133">
            <v>10465.8349609375</v>
          </cell>
          <cell r="DM133">
            <v>12799.4365234375</v>
          </cell>
          <cell r="DN133">
            <v>15083.2421875</v>
          </cell>
          <cell r="DO133">
            <v>15083.2421875</v>
          </cell>
          <cell r="DP133">
            <v>11907.8232421875</v>
          </cell>
          <cell r="DQ133">
            <v>7938.54833984375</v>
          </cell>
          <cell r="DR133">
            <v>3969.274169921875</v>
          </cell>
          <cell r="DS133">
            <v>0</v>
          </cell>
        </row>
        <row r="134">
          <cell r="A134" t="str">
            <v>1118-Dispatch Sim 2.26.18</v>
          </cell>
          <cell r="B134" t="str">
            <v>Dominion GSS</v>
          </cell>
          <cell r="C134" t="str">
            <v>End Inv Value</v>
          </cell>
          <cell r="O134">
            <v>10400.2919921875</v>
          </cell>
          <cell r="P134">
            <v>10400.2919921875</v>
          </cell>
          <cell r="Q134">
            <v>13097.14453125</v>
          </cell>
          <cell r="R134">
            <v>16281.005859375</v>
          </cell>
          <cell r="S134">
            <v>19967.361328125</v>
          </cell>
          <cell r="T134">
            <v>23495.220703125</v>
          </cell>
          <cell r="U134">
            <v>27971.81640625</v>
          </cell>
          <cell r="V134">
            <v>31543.384765625</v>
          </cell>
          <cell r="W134">
            <v>31543.384765625</v>
          </cell>
          <cell r="X134">
            <v>23936.990234375</v>
          </cell>
          <cell r="Y134">
            <v>15636.0986328125</v>
          </cell>
          <cell r="Z134">
            <v>7335.2080078125</v>
          </cell>
          <cell r="AA134">
            <v>0</v>
          </cell>
          <cell r="AB134">
            <v>908.73028564453125</v>
          </cell>
          <cell r="AC134">
            <v>3717.318359375</v>
          </cell>
          <cell r="AD134">
            <v>10318.208984375</v>
          </cell>
          <cell r="AE134">
            <v>16697.423828125</v>
          </cell>
          <cell r="AF134">
            <v>22336.158203125</v>
          </cell>
          <cell r="AG134">
            <v>26855.171875</v>
          </cell>
          <cell r="AH134">
            <v>31327.017578125</v>
          </cell>
          <cell r="AI134">
            <v>31327.017578125</v>
          </cell>
          <cell r="AJ134">
            <v>23893.552734375</v>
          </cell>
          <cell r="AK134">
            <v>15649.6005859375</v>
          </cell>
          <cell r="AL134">
            <v>7405.64892578125</v>
          </cell>
          <cell r="AM134">
            <v>0</v>
          </cell>
          <cell r="AN134">
            <v>1728.37744140625</v>
          </cell>
          <cell r="AO134">
            <v>4522.45361328125</v>
          </cell>
          <cell r="AP134">
            <v>11153.2978515625</v>
          </cell>
          <cell r="AQ134">
            <v>17526.251953125</v>
          </cell>
          <cell r="AR134">
            <v>21919.521484375</v>
          </cell>
          <cell r="AS134">
            <v>26441.138671875</v>
          </cell>
          <cell r="AT134">
            <v>30922.876953125</v>
          </cell>
          <cell r="AU134">
            <v>30922.876953125</v>
          </cell>
          <cell r="AV134">
            <v>28250.287109375</v>
          </cell>
          <cell r="AW134">
            <v>19982.138671875</v>
          </cell>
          <cell r="AX134">
            <v>11713.990234375</v>
          </cell>
          <cell r="AY134">
            <v>3445.84130859375</v>
          </cell>
          <cell r="AZ134">
            <v>3445.84130859375</v>
          </cell>
          <cell r="BA134">
            <v>6294.55029296875</v>
          </cell>
          <cell r="BB134">
            <v>9605.6162109375</v>
          </cell>
          <cell r="BC134">
            <v>16094.6748046875</v>
          </cell>
          <cell r="BD134">
            <v>21931.70703125</v>
          </cell>
          <cell r="BE134">
            <v>26383.2265625</v>
          </cell>
          <cell r="BF134">
            <v>30789.185546875</v>
          </cell>
          <cell r="BG134">
            <v>30789.185546875</v>
          </cell>
          <cell r="BH134">
            <v>28770.5390625</v>
          </cell>
          <cell r="BI134">
            <v>20538.13671875</v>
          </cell>
          <cell r="BJ134">
            <v>12305.7333984375</v>
          </cell>
          <cell r="BK134">
            <v>4073.3310546875</v>
          </cell>
          <cell r="BL134">
            <v>4073.3310546875</v>
          </cell>
          <cell r="BM134">
            <v>6955.51416015625</v>
          </cell>
          <cell r="BN134">
            <v>10307.11328125</v>
          </cell>
          <cell r="BO134">
            <v>16868.078125</v>
          </cell>
          <cell r="BP134">
            <v>22789.734375</v>
          </cell>
          <cell r="BQ134">
            <v>27409.220703125</v>
          </cell>
          <cell r="BR134">
            <v>31946.078125</v>
          </cell>
          <cell r="BS134">
            <v>31946.078125</v>
          </cell>
          <cell r="BT134">
            <v>26864.2890625</v>
          </cell>
          <cell r="BU134">
            <v>18457.42578125</v>
          </cell>
          <cell r="BV134">
            <v>10050.5625</v>
          </cell>
          <cell r="BW134">
            <v>1978.3834228515625</v>
          </cell>
          <cell r="BX134">
            <v>3703.283203125</v>
          </cell>
          <cell r="BY134">
            <v>6641.95458984375</v>
          </cell>
          <cell r="BZ134">
            <v>10056.974609375</v>
          </cell>
          <cell r="CA134">
            <v>16775.52734375</v>
          </cell>
          <cell r="CB134">
            <v>22853.986328125</v>
          </cell>
          <cell r="CC134">
            <v>27608.279296875</v>
          </cell>
          <cell r="CD134">
            <v>32277.166015625</v>
          </cell>
          <cell r="CE134">
            <v>32277.166015625</v>
          </cell>
          <cell r="CF134">
            <v>27802.6171875</v>
          </cell>
          <cell r="CG134">
            <v>19172.359375</v>
          </cell>
          <cell r="CH134">
            <v>10542.1005859375</v>
          </cell>
          <cell r="CI134">
            <v>2112.739990234375</v>
          </cell>
          <cell r="CJ134">
            <v>3820.824951171875</v>
          </cell>
          <cell r="CK134">
            <v>6789.513671875</v>
          </cell>
          <cell r="CL134">
            <v>10258.12109375</v>
          </cell>
          <cell r="CM134">
            <v>17123.560546875</v>
          </cell>
          <cell r="CN134">
            <v>23330.759765625</v>
          </cell>
          <cell r="CO134">
            <v>28202.25390625</v>
          </cell>
          <cell r="CP134">
            <v>32995.40234375</v>
          </cell>
          <cell r="CQ134">
            <v>32995.40234375</v>
          </cell>
          <cell r="CR134">
            <v>28649.1015625</v>
          </cell>
          <cell r="CS134">
            <v>19826.802734375</v>
          </cell>
          <cell r="CT134">
            <v>11004.501953125</v>
          </cell>
          <cell r="CU134">
            <v>2198.7080078125</v>
          </cell>
          <cell r="CV134">
            <v>3907.218994140625</v>
          </cell>
          <cell r="CW134">
            <v>6925.6533203125</v>
          </cell>
          <cell r="CX134">
            <v>10463.3759765625</v>
          </cell>
          <cell r="CY134">
            <v>17466.123046875</v>
          </cell>
          <cell r="CZ134">
            <v>23799.26171875</v>
          </cell>
          <cell r="DA134">
            <v>28783.076171875</v>
          </cell>
          <cell r="DB134">
            <v>33686.14453125</v>
          </cell>
          <cell r="DC134">
            <v>33686.14453125</v>
          </cell>
          <cell r="DD134">
            <v>29949.943359375</v>
          </cell>
          <cell r="DE134">
            <v>20942.953125</v>
          </cell>
          <cell r="DF134">
            <v>11935.9619140625</v>
          </cell>
          <cell r="DG134">
            <v>2928.970703125</v>
          </cell>
          <cell r="DH134">
            <v>4668.853515625</v>
          </cell>
          <cell r="DI134">
            <v>7740.9599609375</v>
          </cell>
          <cell r="DJ134">
            <v>11360.5341796875</v>
          </cell>
          <cell r="DK134">
            <v>18489.9609375</v>
          </cell>
          <cell r="DL134">
            <v>24940.228515625</v>
          </cell>
          <cell r="DM134">
            <v>30035.4765625</v>
          </cell>
          <cell r="DN134">
            <v>35071.24609375</v>
          </cell>
          <cell r="DO134">
            <v>35071.24609375</v>
          </cell>
          <cell r="DP134">
            <v>27687.82421875</v>
          </cell>
          <cell r="DQ134">
            <v>18458.548828125</v>
          </cell>
          <cell r="DR134">
            <v>9229.275390625</v>
          </cell>
          <cell r="DS134">
            <v>0</v>
          </cell>
        </row>
      </sheetData>
      <sheetData sheetId="9" refreshError="1"/>
      <sheetData sheetId="10">
        <row r="38">
          <cell r="C38" t="str">
            <v>Dominion GSS</v>
          </cell>
        </row>
        <row r="82">
          <cell r="C82" t="str">
            <v>Dominion GSS</v>
          </cell>
          <cell r="K82">
            <v>699.25628662109375</v>
          </cell>
          <cell r="L82">
            <v>1257.0900268554688</v>
          </cell>
          <cell r="M82">
            <v>3928.4063720703125</v>
          </cell>
          <cell r="N82">
            <v>3928.40625</v>
          </cell>
          <cell r="O82">
            <v>1955.0758666992188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3564.94091796875</v>
          </cell>
          <cell r="Y82">
            <v>3928.4063720703125</v>
          </cell>
          <cell r="Z82">
            <v>3928.40625</v>
          </cell>
          <cell r="AA82">
            <v>3506.1904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3507.4884033203125</v>
          </cell>
          <cell r="AK82">
            <v>3928.40625</v>
          </cell>
          <cell r="AL82">
            <v>3928.40625</v>
          </cell>
          <cell r="AM82">
            <v>3563.642944335937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3207.9183349609375</v>
          </cell>
          <cell r="AW82">
            <v>3928.4061279296875</v>
          </cell>
          <cell r="AX82">
            <v>3928.40625</v>
          </cell>
          <cell r="AY82">
            <v>3627.50854492187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3418.8258056640625</v>
          </cell>
          <cell r="BI82">
            <v>3928.40625</v>
          </cell>
          <cell r="BJ82">
            <v>3928.40625</v>
          </cell>
          <cell r="BK82">
            <v>3652.30541992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1723.5961303710938</v>
          </cell>
          <cell r="BU82">
            <v>3928.4061279296875</v>
          </cell>
          <cell r="BV82">
            <v>3928.4063720703125</v>
          </cell>
          <cell r="BW82">
            <v>3928.4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1973.2158203125</v>
          </cell>
          <cell r="CG82">
            <v>3928.40625</v>
          </cell>
          <cell r="CH82">
            <v>3928.40625</v>
          </cell>
          <cell r="CI82">
            <v>3876.875976562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1904.1591796875</v>
          </cell>
          <cell r="CS82">
            <v>3928.40625</v>
          </cell>
          <cell r="CT82">
            <v>3928.4061279296875</v>
          </cell>
          <cell r="CU82">
            <v>3928.40612792968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3142.72509765625</v>
          </cell>
          <cell r="DE82">
            <v>3928.40625</v>
          </cell>
          <cell r="DF82">
            <v>3928.4063720703125</v>
          </cell>
          <cell r="DG82">
            <v>3928.40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3142.7249755859375</v>
          </cell>
          <cell r="DQ82">
            <v>3928.40625</v>
          </cell>
          <cell r="DR82">
            <v>3928.40625</v>
          </cell>
          <cell r="DS82">
            <v>3928.40625</v>
          </cell>
        </row>
        <row r="83">
          <cell r="B83" t="str">
            <v>Canajoharie</v>
          </cell>
          <cell r="C83">
            <v>0</v>
          </cell>
          <cell r="K83">
            <v>0</v>
          </cell>
          <cell r="L83">
            <v>5.6399998664855957</v>
          </cell>
          <cell r="M83">
            <v>17.111000061035156</v>
          </cell>
          <cell r="N83">
            <v>15.637999534606934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5.6399998664855957</v>
          </cell>
          <cell r="Y83">
            <v>17.111000061035156</v>
          </cell>
          <cell r="Z83">
            <v>15.637999534606934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5.6399998664855957</v>
          </cell>
          <cell r="AK83">
            <v>17.111000061035156</v>
          </cell>
          <cell r="AL83">
            <v>15.637999534606934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5.6399998664855957</v>
          </cell>
          <cell r="AW83">
            <v>17.111000061035156</v>
          </cell>
          <cell r="AX83">
            <v>15.637999534606934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5.6399998664855957</v>
          </cell>
          <cell r="BI83">
            <v>17.111000061035156</v>
          </cell>
          <cell r="BJ83">
            <v>15.637999534606934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5.6399998664855957</v>
          </cell>
          <cell r="BU83">
            <v>17.111000061035156</v>
          </cell>
          <cell r="BV83">
            <v>15.637999534606934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5.6399998664855957</v>
          </cell>
          <cell r="CG83">
            <v>17.111000061035156</v>
          </cell>
          <cell r="CH83">
            <v>15.637999534606934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5.6399998664855957</v>
          </cell>
          <cell r="CS83">
            <v>17.111000061035156</v>
          </cell>
          <cell r="CT83">
            <v>15.637999534606934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5.6399998664855957</v>
          </cell>
          <cell r="DE83">
            <v>17.111000061035156</v>
          </cell>
          <cell r="DF83">
            <v>15.637999534606934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5.6399998664855957</v>
          </cell>
          <cell r="DQ83">
            <v>17.111000061035156</v>
          </cell>
          <cell r="DR83">
            <v>15.637999534606934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0</v>
          </cell>
          <cell r="L84">
            <v>895.31454086303711</v>
          </cell>
          <cell r="M84">
            <v>1052.1772193908691</v>
          </cell>
          <cell r="N84">
            <v>960.43940353393555</v>
          </cell>
          <cell r="O84">
            <v>904.534912109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895.31454086303711</v>
          </cell>
          <cell r="Y84">
            <v>1052.1772193908691</v>
          </cell>
          <cell r="Z84">
            <v>960.43940353393555</v>
          </cell>
          <cell r="AA84">
            <v>904.534912109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895.31454086303711</v>
          </cell>
          <cell r="AK84">
            <v>1052.1772193908691</v>
          </cell>
          <cell r="AL84">
            <v>995.5753288269043</v>
          </cell>
          <cell r="AM84">
            <v>904.534912109375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895.31454086303711</v>
          </cell>
          <cell r="AW84">
            <v>1052.1772193908691</v>
          </cell>
          <cell r="AX84">
            <v>960.43940353393555</v>
          </cell>
          <cell r="AY84">
            <v>904.534912109375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895.31454086303711</v>
          </cell>
          <cell r="BI84">
            <v>1052.1772193908691</v>
          </cell>
          <cell r="BJ84">
            <v>960.43940353393555</v>
          </cell>
          <cell r="BK84">
            <v>904.534912109375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895.31454086303711</v>
          </cell>
          <cell r="BU84">
            <v>1052.1772193908691</v>
          </cell>
          <cell r="BV84">
            <v>960.43940353393555</v>
          </cell>
          <cell r="BW84">
            <v>904.534912109375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895.31454086303711</v>
          </cell>
          <cell r="CG84">
            <v>1052.1772193908691</v>
          </cell>
          <cell r="CH84">
            <v>995.5753288269043</v>
          </cell>
          <cell r="CI84">
            <v>904.534912109375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895.31454086303711</v>
          </cell>
          <cell r="CS84">
            <v>1052.1772193908691</v>
          </cell>
          <cell r="CT84">
            <v>960.43940353393555</v>
          </cell>
          <cell r="CU84">
            <v>904.534912109375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895.31454086303711</v>
          </cell>
          <cell r="DE84">
            <v>1052.1772193908691</v>
          </cell>
          <cell r="DF84">
            <v>960.43940353393555</v>
          </cell>
          <cell r="DG84">
            <v>904.534912109375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895.31454086303711</v>
          </cell>
          <cell r="DQ84">
            <v>1052.1772193908691</v>
          </cell>
          <cell r="DR84">
            <v>960.43940353393555</v>
          </cell>
          <cell r="DS84">
            <v>904.534912109375</v>
          </cell>
        </row>
        <row r="85">
          <cell r="B85" t="str">
            <v>Ellisburg</v>
          </cell>
          <cell r="C85">
            <v>0</v>
          </cell>
          <cell r="K85">
            <v>0</v>
          </cell>
          <cell r="L85">
            <v>28.9648132324218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28.9648132324218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28.9648132324218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28.9648132324218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28.9648132324218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28.9648132324218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28.9648132324218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28.9648132324218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28.9648132324218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28.9648132324218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0</v>
          </cell>
          <cell r="L86">
            <v>0</v>
          </cell>
          <cell r="M86">
            <v>0</v>
          </cell>
          <cell r="N86">
            <v>1691.6479949951172</v>
          </cell>
          <cell r="O86">
            <v>1872.8960189819336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1691.6480026245117</v>
          </cell>
          <cell r="AA86">
            <v>1872.8959808349609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1752.0639877319336</v>
          </cell>
          <cell r="AM86">
            <v>1872.8959808349609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1691.6479797363281</v>
          </cell>
          <cell r="AY86">
            <v>1872.8959579467773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687.4222412109375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1872.8960113525391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698.29376220703125</v>
          </cell>
          <cell r="BR86">
            <v>920.34207153320313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1872.8960418701172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704.5364990234375</v>
          </cell>
          <cell r="CD86">
            <v>928.29945373535156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1872.8959503173828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712.30548095703125</v>
          </cell>
          <cell r="CP86">
            <v>940.87355804443359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1872.8960571289063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721.40883827209473</v>
          </cell>
          <cell r="DB86">
            <v>963.57621002197266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1872.89599609375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720.62738037109375</v>
          </cell>
          <cell r="DN86">
            <v>960.24266815185547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1872.8960418701172</v>
          </cell>
        </row>
        <row r="87">
          <cell r="B87" t="str">
            <v>NP Spot</v>
          </cell>
          <cell r="C87">
            <v>0</v>
          </cell>
          <cell r="K87">
            <v>1009.3499755859375</v>
          </cell>
          <cell r="L87">
            <v>7128.92822265625</v>
          </cell>
          <cell r="M87">
            <v>6426.932861328125</v>
          </cell>
          <cell r="N87">
            <v>2954.0364990234375</v>
          </cell>
          <cell r="O87">
            <v>3227.7281494140625</v>
          </cell>
          <cell r="P87">
            <v>4115.4071044921875</v>
          </cell>
          <cell r="Q87">
            <v>2966.0567626953125</v>
          </cell>
          <cell r="R87">
            <v>2554.8600158691406</v>
          </cell>
          <cell r="S87">
            <v>2460.2730255126953</v>
          </cell>
          <cell r="T87">
            <v>2491.2160034179688</v>
          </cell>
          <cell r="U87">
            <v>2604.8992919921875</v>
          </cell>
          <cell r="V87">
            <v>3710.1775588989258</v>
          </cell>
          <cell r="W87">
            <v>5072.787353515625</v>
          </cell>
          <cell r="X87">
            <v>4889.912841796875</v>
          </cell>
          <cell r="Y87">
            <v>6519.74365234375</v>
          </cell>
          <cell r="Z87">
            <v>3041.7489013671875</v>
          </cell>
          <cell r="AA87">
            <v>1748.8626708984375</v>
          </cell>
          <cell r="AB87">
            <v>3705.1117553710938</v>
          </cell>
          <cell r="AC87">
            <v>2050.9463806152344</v>
          </cell>
          <cell r="AD87">
            <v>2560.2564697265625</v>
          </cell>
          <cell r="AE87">
            <v>2462.1689147949219</v>
          </cell>
          <cell r="AF87">
            <v>2497.0459289550781</v>
          </cell>
          <cell r="AG87">
            <v>2616.917236328125</v>
          </cell>
          <cell r="AH87">
            <v>3710.9721069335938</v>
          </cell>
          <cell r="AI87">
            <v>5112.036865234375</v>
          </cell>
          <cell r="AJ87">
            <v>5007.9068603515625</v>
          </cell>
          <cell r="AK87">
            <v>6603.07763671875</v>
          </cell>
          <cell r="AL87">
            <v>3405.6002197265625</v>
          </cell>
          <cell r="AM87">
            <v>1747.5435791015625</v>
          </cell>
          <cell r="AN87">
            <v>4120.2338256835938</v>
          </cell>
          <cell r="AO87">
            <v>2059.9390563964844</v>
          </cell>
          <cell r="AP87">
            <v>2564.0393676757813</v>
          </cell>
          <cell r="AQ87">
            <v>2475.7899169921875</v>
          </cell>
          <cell r="AR87">
            <v>2502.4529571533203</v>
          </cell>
          <cell r="AS87">
            <v>2618.256591796875</v>
          </cell>
          <cell r="AT87">
            <v>1074.4226226806641</v>
          </cell>
          <cell r="AU87">
            <v>5174.21728515625</v>
          </cell>
          <cell r="AV87">
            <v>5403.19140625</v>
          </cell>
          <cell r="AW87">
            <v>6722.205810546875</v>
          </cell>
          <cell r="AX87">
            <v>3210.7066650390625</v>
          </cell>
          <cell r="AY87">
            <v>1747.5435791015625</v>
          </cell>
          <cell r="AZ87">
            <v>4121.9664306640625</v>
          </cell>
          <cell r="BA87">
            <v>2989.4717407226563</v>
          </cell>
          <cell r="BB87">
            <v>2565.9467391967773</v>
          </cell>
          <cell r="BC87">
            <v>2475.3289184570313</v>
          </cell>
          <cell r="BD87">
            <v>2504.9979248046875</v>
          </cell>
          <cell r="BE87">
            <v>0</v>
          </cell>
          <cell r="BF87">
            <v>1074.7467498779297</v>
          </cell>
          <cell r="BG87">
            <v>3387.3739013671875</v>
          </cell>
          <cell r="BH87">
            <v>5218.494873046875</v>
          </cell>
          <cell r="BI87">
            <v>6739.691650390625</v>
          </cell>
          <cell r="BJ87">
            <v>4934.973876953125</v>
          </cell>
          <cell r="BK87">
            <v>1753.3462524414063</v>
          </cell>
          <cell r="BL87">
            <v>4124.6481323242188</v>
          </cell>
          <cell r="BM87">
            <v>2089.8892211914063</v>
          </cell>
          <cell r="BN87">
            <v>2580.8534927368164</v>
          </cell>
          <cell r="BO87">
            <v>1663.9280395507813</v>
          </cell>
          <cell r="BP87">
            <v>2512.1019287109375</v>
          </cell>
          <cell r="BQ87">
            <v>0</v>
          </cell>
          <cell r="BR87">
            <v>200.20574951171875</v>
          </cell>
          <cell r="BS87">
            <v>3396.9901733398438</v>
          </cell>
          <cell r="BT87">
            <v>7047.235107421875</v>
          </cell>
          <cell r="BU87">
            <v>6890.0322265625</v>
          </cell>
          <cell r="BV87">
            <v>5069.13671875</v>
          </cell>
          <cell r="BW87">
            <v>1630.3917846679688</v>
          </cell>
          <cell r="BX87">
            <v>4127.4215698242188</v>
          </cell>
          <cell r="BY87">
            <v>2112.2782287597656</v>
          </cell>
          <cell r="BZ87">
            <v>2592.0626831054688</v>
          </cell>
          <cell r="CA87">
            <v>1656.1437835693359</v>
          </cell>
          <cell r="CB87">
            <v>2522.12890625</v>
          </cell>
          <cell r="CC87">
            <v>0</v>
          </cell>
          <cell r="CD87">
            <v>206.34197998046875</v>
          </cell>
          <cell r="CE87">
            <v>3404.1234741210938</v>
          </cell>
          <cell r="CF87">
            <v>6913.653076171875</v>
          </cell>
          <cell r="CG87">
            <v>7040.941162109375</v>
          </cell>
          <cell r="CH87">
            <v>5543.9609375</v>
          </cell>
          <cell r="CI87">
            <v>1747.5435791015625</v>
          </cell>
          <cell r="CJ87">
            <v>4128.8170776367188</v>
          </cell>
          <cell r="CK87">
            <v>2118.3065185546875</v>
          </cell>
          <cell r="CL87">
            <v>2601.679443359375</v>
          </cell>
          <cell r="CM87">
            <v>1660.9067840576172</v>
          </cell>
          <cell r="CN87">
            <v>2524.5989379882813</v>
          </cell>
          <cell r="CO87">
            <v>0</v>
          </cell>
          <cell r="CP87">
            <v>214.01222229003906</v>
          </cell>
          <cell r="CQ87">
            <v>3411.5982666015625</v>
          </cell>
          <cell r="CR87">
            <v>7059.794921875</v>
          </cell>
          <cell r="CS87">
            <v>7158.726806640625</v>
          </cell>
          <cell r="CT87">
            <v>5279.51513671875</v>
          </cell>
          <cell r="CU87">
            <v>1780.9853515625</v>
          </cell>
          <cell r="CV87">
            <v>4130.5556640625</v>
          </cell>
          <cell r="CW87">
            <v>2133.1961059570313</v>
          </cell>
          <cell r="CX87">
            <v>2609.8330688476563</v>
          </cell>
          <cell r="CY87">
            <v>1666.6085510253906</v>
          </cell>
          <cell r="CZ87">
            <v>2533.618896484375</v>
          </cell>
          <cell r="DA87">
            <v>0</v>
          </cell>
          <cell r="DB87">
            <v>232.86294555664063</v>
          </cell>
          <cell r="DC87">
            <v>3418.90576171875</v>
          </cell>
          <cell r="DD87">
            <v>5920.071533203125</v>
          </cell>
          <cell r="DE87">
            <v>7270.8837890625</v>
          </cell>
          <cell r="DF87">
            <v>5377.250244140625</v>
          </cell>
          <cell r="DG87">
            <v>1864.7752685546875</v>
          </cell>
          <cell r="DH87">
            <v>4130.995361328125</v>
          </cell>
          <cell r="DI87">
            <v>2130.4051818847656</v>
          </cell>
          <cell r="DJ87">
            <v>2609.606517791748</v>
          </cell>
          <cell r="DK87">
            <v>1668.0840606689453</v>
          </cell>
          <cell r="DL87">
            <v>2534.910888671875</v>
          </cell>
          <cell r="DM87">
            <v>0</v>
          </cell>
          <cell r="DN87">
            <v>229.66661071777344</v>
          </cell>
          <cell r="DO87">
            <v>3419.489013671875</v>
          </cell>
          <cell r="DP87">
            <v>5914.245849609375</v>
          </cell>
          <cell r="DQ87">
            <v>7265.37646484375</v>
          </cell>
          <cell r="DR87">
            <v>5369.90380859375</v>
          </cell>
          <cell r="DS87">
            <v>1857.3892822265625</v>
          </cell>
        </row>
        <row r="88">
          <cell r="B88" t="str">
            <v>SP Spot</v>
          </cell>
          <cell r="C88">
            <v>0</v>
          </cell>
          <cell r="K88">
            <v>3321.86181640625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463.35748291015625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894.6058349609375</v>
          </cell>
          <cell r="V88">
            <v>1457.4010467529297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482.21722412109375</v>
          </cell>
          <cell r="AC88">
            <v>0</v>
          </cell>
          <cell r="AD88">
            <v>1558.481201171875</v>
          </cell>
          <cell r="AE88">
            <v>1317.9519653320313</v>
          </cell>
          <cell r="AF88">
            <v>989.45538330078125</v>
          </cell>
          <cell r="AG88">
            <v>901.6604163646698</v>
          </cell>
          <cell r="AH88">
            <v>1461.8314666748047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3.0730578899383545</v>
          </cell>
          <cell r="AN88">
            <v>501.79602527618408</v>
          </cell>
          <cell r="AO88">
            <v>0</v>
          </cell>
          <cell r="AP88">
            <v>1561.8257141113281</v>
          </cell>
          <cell r="AQ88">
            <v>1300.4590759277344</v>
          </cell>
          <cell r="AR88">
            <v>368.70044708251953</v>
          </cell>
          <cell r="AS88">
            <v>923.02340430021286</v>
          </cell>
          <cell r="AT88">
            <v>4157.6654663085938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5.0288944244384766</v>
          </cell>
          <cell r="AZ88">
            <v>511.94085144996643</v>
          </cell>
          <cell r="BA88">
            <v>0</v>
          </cell>
          <cell r="BB88">
            <v>1182.5009765625</v>
          </cell>
          <cell r="BC88">
            <v>1322.9769439697266</v>
          </cell>
          <cell r="BD88">
            <v>997.67465209960938</v>
          </cell>
          <cell r="BE88">
            <v>2842.0925769805908</v>
          </cell>
          <cell r="BF88">
            <v>4156.3448486328125</v>
          </cell>
          <cell r="BG88">
            <v>1803.6339111328125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548.60582876205444</v>
          </cell>
          <cell r="BM88">
            <v>0</v>
          </cell>
          <cell r="BN88">
            <v>910.708984375</v>
          </cell>
          <cell r="BO88">
            <v>2163.55029296875</v>
          </cell>
          <cell r="BP88">
            <v>1017.0560150146484</v>
          </cell>
          <cell r="BQ88">
            <v>2863.6857509613037</v>
          </cell>
          <cell r="BR88">
            <v>4164.8240966796875</v>
          </cell>
          <cell r="BS88">
            <v>1871.4819183349609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578.30696296691895</v>
          </cell>
          <cell r="BY88">
            <v>0</v>
          </cell>
          <cell r="BZ88">
            <v>0</v>
          </cell>
          <cell r="CA88">
            <v>2163.55029296875</v>
          </cell>
          <cell r="CB88">
            <v>994.80978393554688</v>
          </cell>
          <cell r="CC88">
            <v>2851.0696315765381</v>
          </cell>
          <cell r="CD88">
            <v>4165.57275390625</v>
          </cell>
          <cell r="CE88">
            <v>1921.7674255371094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610.05100631713867</v>
          </cell>
          <cell r="CK88">
            <v>0</v>
          </cell>
          <cell r="CL88">
            <v>0</v>
          </cell>
          <cell r="CM88">
            <v>2163.55029296875</v>
          </cell>
          <cell r="CN88">
            <v>1002.3508453369141</v>
          </cell>
          <cell r="CO88">
            <v>2867.7947578430176</v>
          </cell>
          <cell r="CP88">
            <v>4168.5406494140625</v>
          </cell>
          <cell r="CQ88">
            <v>1974.6496276855469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633.09742259979248</v>
          </cell>
          <cell r="CW88">
            <v>0</v>
          </cell>
          <cell r="CX88">
            <v>0</v>
          </cell>
          <cell r="CY88">
            <v>2163.55029296875</v>
          </cell>
          <cell r="CZ88">
            <v>1005.971435546875</v>
          </cell>
          <cell r="DA88">
            <v>2859.7254161834717</v>
          </cell>
          <cell r="DB88">
            <v>4174.9862670898438</v>
          </cell>
          <cell r="DC88">
            <v>2026.2610778808594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635.66650199890137</v>
          </cell>
          <cell r="DI88">
            <v>0</v>
          </cell>
          <cell r="DJ88">
            <v>1291.8717055916786</v>
          </cell>
          <cell r="DK88">
            <v>2163.55029296875</v>
          </cell>
          <cell r="DL88">
            <v>1005.8510894775391</v>
          </cell>
          <cell r="DM88">
            <v>2861.4969539642334</v>
          </cell>
          <cell r="DN88">
            <v>4173.9908447265625</v>
          </cell>
          <cell r="DO88">
            <v>2030.34375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</row>
        <row r="89">
          <cell r="B89" t="str">
            <v>Waddy Spot</v>
          </cell>
          <cell r="C89">
            <v>0</v>
          </cell>
          <cell r="K89">
            <v>636.50701904296875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86.36602783203125</v>
          </cell>
          <cell r="Q89">
            <v>469.79400634765625</v>
          </cell>
          <cell r="R89">
            <v>348.98599243164063</v>
          </cell>
          <cell r="S89">
            <v>340.9219970703125</v>
          </cell>
          <cell r="T89">
            <v>344.28399658203125</v>
          </cell>
          <cell r="U89">
            <v>327.9010009765625</v>
          </cell>
          <cell r="V89">
            <v>445.0150146484375</v>
          </cell>
          <cell r="W89">
            <v>636.50701904296875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686.36602783203125</v>
          </cell>
          <cell r="AC89">
            <v>1399.793981552124</v>
          </cell>
          <cell r="AD89">
            <v>348.98599243164063</v>
          </cell>
          <cell r="AE89">
            <v>340.9219970703125</v>
          </cell>
          <cell r="AF89">
            <v>344.28399658203125</v>
          </cell>
          <cell r="AG89">
            <v>327.9010009765625</v>
          </cell>
          <cell r="AH89">
            <v>445.0150146484375</v>
          </cell>
          <cell r="AI89">
            <v>636.50701904296875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686.36602783203125</v>
          </cell>
          <cell r="AO89">
            <v>1399.793981552124</v>
          </cell>
          <cell r="AP89">
            <v>348.98599243164063</v>
          </cell>
          <cell r="AQ89">
            <v>340.9219970703125</v>
          </cell>
          <cell r="AR89">
            <v>344.28399658203125</v>
          </cell>
          <cell r="AS89">
            <v>327.9010009765625</v>
          </cell>
          <cell r="AT89">
            <v>445.0150146484375</v>
          </cell>
          <cell r="AU89">
            <v>636.50701904296875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686.36602783203125</v>
          </cell>
          <cell r="BA89">
            <v>469.79400634765625</v>
          </cell>
          <cell r="BB89">
            <v>348.98599243164063</v>
          </cell>
          <cell r="BC89">
            <v>340.9219970703125</v>
          </cell>
          <cell r="BD89">
            <v>344.28399658203125</v>
          </cell>
          <cell r="BE89">
            <v>327.9010009765625</v>
          </cell>
          <cell r="BF89">
            <v>445.0150146484375</v>
          </cell>
          <cell r="BG89">
            <v>636.50701904296875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686.36602783203125</v>
          </cell>
          <cell r="BM89">
            <v>1399.7940349578857</v>
          </cell>
          <cell r="BN89">
            <v>348.98599243164063</v>
          </cell>
          <cell r="BO89">
            <v>340.9219970703125</v>
          </cell>
          <cell r="BP89">
            <v>344.28399658203125</v>
          </cell>
          <cell r="BQ89">
            <v>327.9010009765625</v>
          </cell>
          <cell r="BR89">
            <v>445.0150146484375</v>
          </cell>
          <cell r="BS89">
            <v>636.50701904296875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686.36602783203125</v>
          </cell>
          <cell r="BY89">
            <v>1399.7940120697021</v>
          </cell>
          <cell r="BZ89">
            <v>348.98599243164063</v>
          </cell>
          <cell r="CA89">
            <v>340.9219970703125</v>
          </cell>
          <cell r="CB89">
            <v>344.28399658203125</v>
          </cell>
          <cell r="CC89">
            <v>327.9010009765625</v>
          </cell>
          <cell r="CD89">
            <v>445.0150146484375</v>
          </cell>
          <cell r="CE89">
            <v>636.50701904296875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686.36602783203125</v>
          </cell>
          <cell r="CK89">
            <v>1399.794002532959</v>
          </cell>
          <cell r="CL89">
            <v>348.98599243164063</v>
          </cell>
          <cell r="CM89">
            <v>340.9219970703125</v>
          </cell>
          <cell r="CN89">
            <v>344.28399658203125</v>
          </cell>
          <cell r="CO89">
            <v>327.9010009765625</v>
          </cell>
          <cell r="CP89">
            <v>445.0150146484375</v>
          </cell>
          <cell r="CQ89">
            <v>636.50701904296875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686.36602783203125</v>
          </cell>
          <cell r="CW89">
            <v>1399.7939987182617</v>
          </cell>
          <cell r="CX89">
            <v>348.98599243164063</v>
          </cell>
          <cell r="CY89">
            <v>340.9219970703125</v>
          </cell>
          <cell r="CZ89">
            <v>344.28399658203125</v>
          </cell>
          <cell r="DA89">
            <v>327.9010009765625</v>
          </cell>
          <cell r="DB89">
            <v>445.0150146484375</v>
          </cell>
          <cell r="DC89">
            <v>636.50701904296875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686.36602783203125</v>
          </cell>
          <cell r="DI89">
            <v>1399.7939834594727</v>
          </cell>
          <cell r="DJ89">
            <v>348.98599243164063</v>
          </cell>
          <cell r="DK89">
            <v>340.9219970703125</v>
          </cell>
          <cell r="DL89">
            <v>344.28399658203125</v>
          </cell>
          <cell r="DM89">
            <v>327.9010009765625</v>
          </cell>
          <cell r="DN89">
            <v>445.0150146484375</v>
          </cell>
          <cell r="DO89">
            <v>636.50701904296875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2">
          <cell r="C92" t="str">
            <v>Dominion GSS</v>
          </cell>
          <cell r="L92">
            <v>1905.1956176757813</v>
          </cell>
          <cell r="M92">
            <v>3936.3543701171875</v>
          </cell>
          <cell r="N92">
            <v>3936.3544921875</v>
          </cell>
          <cell r="O92">
            <v>3435.2606201171875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3578.857666015625</v>
          </cell>
          <cell r="Y92">
            <v>3936.3544921875</v>
          </cell>
          <cell r="Z92">
            <v>3936.3546142578125</v>
          </cell>
          <cell r="AA92">
            <v>3506.5804443359375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3285.2237548828125</v>
          </cell>
          <cell r="AK92">
            <v>3936.3544921875</v>
          </cell>
          <cell r="AL92">
            <v>3936.3544921875</v>
          </cell>
          <cell r="AM92">
            <v>3564.0330810546875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3457.5394287109375</v>
          </cell>
          <cell r="AW92">
            <v>3936.3544921875</v>
          </cell>
          <cell r="AX92">
            <v>3936.3543701171875</v>
          </cell>
          <cell r="AY92">
            <v>3627.898681640625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3432.7425537109375</v>
          </cell>
          <cell r="BI92">
            <v>3936.3544921875</v>
          </cell>
          <cell r="BJ92">
            <v>3936.3543701171875</v>
          </cell>
          <cell r="BK92">
            <v>3652.695556640625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3047.9334716796875</v>
          </cell>
          <cell r="BU92">
            <v>3936.3543701171875</v>
          </cell>
          <cell r="BV92">
            <v>3936.3546142578125</v>
          </cell>
          <cell r="BW92">
            <v>3801.3233642578125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2915.64892578125</v>
          </cell>
          <cell r="CG92">
            <v>3936.3543701171875</v>
          </cell>
          <cell r="CH92">
            <v>3936.3546142578125</v>
          </cell>
          <cell r="CI92">
            <v>3866.388916015625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1760.403564453125</v>
          </cell>
          <cell r="CS92">
            <v>3936.3544921875</v>
          </cell>
          <cell r="CT92">
            <v>3936.3543701171875</v>
          </cell>
          <cell r="CU92">
            <v>3936.3546142578125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1897.6160888671875</v>
          </cell>
          <cell r="DE92">
            <v>3936.3544921875</v>
          </cell>
          <cell r="DF92">
            <v>3936.3546142578125</v>
          </cell>
          <cell r="DG92">
            <v>3936.3544921875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3149.0836181640625</v>
          </cell>
          <cell r="DQ92">
            <v>3936.3544921875</v>
          </cell>
          <cell r="DR92">
            <v>3936.3544921875</v>
          </cell>
          <cell r="DS92">
            <v>3936.3544921875</v>
          </cell>
        </row>
        <row r="93">
          <cell r="B93" t="str">
            <v>Canajoharie</v>
          </cell>
          <cell r="C93">
            <v>0</v>
          </cell>
          <cell r="L93">
            <v>5.6399998664855957</v>
          </cell>
          <cell r="M93">
            <v>17.111000061035156</v>
          </cell>
          <cell r="N93">
            <v>15.637999534606934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5.6399998664855957</v>
          </cell>
          <cell r="Y93">
            <v>17.111000061035156</v>
          </cell>
          <cell r="Z93">
            <v>15.637999534606934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5.6399998664855957</v>
          </cell>
          <cell r="AK93">
            <v>17.111000061035156</v>
          </cell>
          <cell r="AL93">
            <v>15.637999534606934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5.6399998664855957</v>
          </cell>
          <cell r="AW93">
            <v>17.111000061035156</v>
          </cell>
          <cell r="AX93">
            <v>15.637999534606934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5.6399998664855957</v>
          </cell>
          <cell r="BI93">
            <v>17.111000061035156</v>
          </cell>
          <cell r="BJ93">
            <v>15.637999534606934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5.6399998664855957</v>
          </cell>
          <cell r="BU93">
            <v>17.111000061035156</v>
          </cell>
          <cell r="BV93">
            <v>15.637999534606934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5.6399998664855957</v>
          </cell>
          <cell r="CG93">
            <v>17.111000061035156</v>
          </cell>
          <cell r="CH93">
            <v>15.637999534606934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5.6399998664855957</v>
          </cell>
          <cell r="CS93">
            <v>17.111000061035156</v>
          </cell>
          <cell r="CT93">
            <v>15.637999534606934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5.6399998664855957</v>
          </cell>
          <cell r="DE93">
            <v>17.111000061035156</v>
          </cell>
          <cell r="DF93">
            <v>15.637999534606934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5.6399998664855957</v>
          </cell>
          <cell r="DQ93">
            <v>17.111000061035156</v>
          </cell>
          <cell r="DR93">
            <v>15.637999534606934</v>
          </cell>
          <cell r="DS93">
            <v>0</v>
          </cell>
        </row>
        <row r="94">
          <cell r="B94" t="str">
            <v>Dawn Spot</v>
          </cell>
          <cell r="C94">
            <v>0</v>
          </cell>
          <cell r="L94">
            <v>896.68163681030273</v>
          </cell>
          <cell r="M94">
            <v>1053.6257820129395</v>
          </cell>
          <cell r="N94">
            <v>961.80054473876953</v>
          </cell>
          <cell r="O94">
            <v>905.9161376953125</v>
          </cell>
          <cell r="P94">
            <v>30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896.57625961303711</v>
          </cell>
          <cell r="Y94">
            <v>1053.6257820129395</v>
          </cell>
          <cell r="Z94">
            <v>961.80054473876953</v>
          </cell>
          <cell r="AA94">
            <v>905.9161376953125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896.57625961303711</v>
          </cell>
          <cell r="AK94">
            <v>1053.6257820129395</v>
          </cell>
          <cell r="AL94">
            <v>996.99011993408203</v>
          </cell>
          <cell r="AM94">
            <v>905.9161376953125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896.57625961303711</v>
          </cell>
          <cell r="AW94">
            <v>1053.6257820129395</v>
          </cell>
          <cell r="AX94">
            <v>961.80054473876953</v>
          </cell>
          <cell r="AY94">
            <v>905.9161376953125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896.57625961303711</v>
          </cell>
          <cell r="BI94">
            <v>1053.6257820129395</v>
          </cell>
          <cell r="BJ94">
            <v>961.80054473876953</v>
          </cell>
          <cell r="BK94">
            <v>905.9161376953125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896.57625961303711</v>
          </cell>
          <cell r="BU94">
            <v>1053.6257820129395</v>
          </cell>
          <cell r="BV94">
            <v>961.80054473876953</v>
          </cell>
          <cell r="BW94">
            <v>905.9161376953125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896.57625961303711</v>
          </cell>
          <cell r="CG94">
            <v>1053.6257820129395</v>
          </cell>
          <cell r="CH94">
            <v>996.99011993408203</v>
          </cell>
          <cell r="CI94">
            <v>905.9161376953125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896.57625961303711</v>
          </cell>
          <cell r="CS94">
            <v>1053.6257820129395</v>
          </cell>
          <cell r="CT94">
            <v>961.80054473876953</v>
          </cell>
          <cell r="CU94">
            <v>905.9161376953125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896.57625961303711</v>
          </cell>
          <cell r="DE94">
            <v>1053.6257820129395</v>
          </cell>
          <cell r="DF94">
            <v>961.80054473876953</v>
          </cell>
          <cell r="DG94">
            <v>905.9161376953125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896.57625961303711</v>
          </cell>
          <cell r="DQ94">
            <v>1053.6257820129395</v>
          </cell>
          <cell r="DR94">
            <v>961.80054473876953</v>
          </cell>
          <cell r="DS94">
            <v>905.9161376953125</v>
          </cell>
        </row>
        <row r="95">
          <cell r="B95" t="str">
            <v>Ellisburg</v>
          </cell>
          <cell r="C95">
            <v>0</v>
          </cell>
          <cell r="L95">
            <v>641.08002090454102</v>
          </cell>
          <cell r="M95">
            <v>43.447219848632813</v>
          </cell>
          <cell r="N95">
            <v>28.964813232421875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28.964813232421875</v>
          </cell>
          <cell r="Y95">
            <v>43.447219848632813</v>
          </cell>
          <cell r="Z95">
            <v>28.964813232421875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28.964813232421875</v>
          </cell>
          <cell r="AK95">
            <v>43.447219848632813</v>
          </cell>
          <cell r="AL95">
            <v>28.964813232421875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28.964813232421875</v>
          </cell>
          <cell r="AW95">
            <v>43.447219848632813</v>
          </cell>
          <cell r="AX95">
            <v>28.964813232421875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28.964813232421875</v>
          </cell>
          <cell r="BI95">
            <v>43.447219848632813</v>
          </cell>
          <cell r="BJ95">
            <v>28.964813232421875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28.964813232421875</v>
          </cell>
          <cell r="BU95">
            <v>43.447219848632813</v>
          </cell>
          <cell r="BV95">
            <v>28.964813232421875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28.964813232421875</v>
          </cell>
          <cell r="CG95">
            <v>43.447219848632813</v>
          </cell>
          <cell r="CH95">
            <v>28.964813232421875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28.964813232421875</v>
          </cell>
          <cell r="CS95">
            <v>43.447219848632813</v>
          </cell>
          <cell r="CT95">
            <v>28.964813232421875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28.964813232421875</v>
          </cell>
          <cell r="DE95">
            <v>43.447219848632813</v>
          </cell>
          <cell r="DF95">
            <v>28.964813232421875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28.964813232421875</v>
          </cell>
          <cell r="DQ95">
            <v>43.447219848632813</v>
          </cell>
          <cell r="DR95">
            <v>28.964813232421875</v>
          </cell>
          <cell r="DS95">
            <v>0</v>
          </cell>
        </row>
        <row r="96">
          <cell r="B96" t="str">
            <v>Leidy Hub Sp</v>
          </cell>
          <cell r="C96">
            <v>0</v>
          </cell>
          <cell r="L96">
            <v>1872.8960316181183</v>
          </cell>
          <cell r="M96">
            <v>0</v>
          </cell>
          <cell r="N96">
            <v>1691.6479873657227</v>
          </cell>
          <cell r="O96">
            <v>1872.8959503173828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1691.6479949951172</v>
          </cell>
          <cell r="AA96">
            <v>1872.8959808349609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1752.0640525817871</v>
          </cell>
          <cell r="AM96">
            <v>1872.8959808349609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1872.8960723876953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43.005728244781494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1872.8960418701172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47.018441677093506</v>
          </cell>
          <cell r="BR96">
            <v>931.36653137207031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1872.8959655761719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48.310637474060059</v>
          </cell>
          <cell r="CD96">
            <v>946.30220031738281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1872.8960266113281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52.086038589477539</v>
          </cell>
          <cell r="CP96">
            <v>954.82547760009766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1872.8960723876953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51.211883544921875</v>
          </cell>
          <cell r="DB96">
            <v>972.12055969238281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1872.8959808349609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51.413822174072266</v>
          </cell>
          <cell r="DN96">
            <v>969.05068969726563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1872.8960113525391</v>
          </cell>
        </row>
        <row r="97">
          <cell r="B97" t="str">
            <v>NP Spot</v>
          </cell>
          <cell r="C97">
            <v>0</v>
          </cell>
          <cell r="L97">
            <v>1897.6649780273438</v>
          </cell>
          <cell r="M97">
            <v>6437.48046875</v>
          </cell>
          <cell r="N97">
            <v>2962.7940673828125</v>
          </cell>
          <cell r="O97">
            <v>1766.0391845703125</v>
          </cell>
          <cell r="P97">
            <v>3615.4756774902344</v>
          </cell>
          <cell r="Q97">
            <v>2983.2228393554688</v>
          </cell>
          <cell r="R97">
            <v>2567.0107254981995</v>
          </cell>
          <cell r="S97">
            <v>2469.6318817138672</v>
          </cell>
          <cell r="T97">
            <v>2501.1901550292969</v>
          </cell>
          <cell r="U97">
            <v>2618.0072021484375</v>
          </cell>
          <cell r="V97">
            <v>3728.4271774291992</v>
          </cell>
          <cell r="W97">
            <v>5090.6865234375</v>
          </cell>
          <cell r="X97">
            <v>4894.49169921875</v>
          </cell>
          <cell r="Y97">
            <v>6530.291259765625</v>
          </cell>
          <cell r="Z97">
            <v>3050.50634765625</v>
          </cell>
          <cell r="AA97">
            <v>1766.9682006835938</v>
          </cell>
          <cell r="AB97">
            <v>3418.9240264892578</v>
          </cell>
          <cell r="AC97">
            <v>2998.2335205078125</v>
          </cell>
          <cell r="AD97">
            <v>2572.4957275390625</v>
          </cell>
          <cell r="AE97">
            <v>2471.5654602050781</v>
          </cell>
          <cell r="AF97">
            <v>2507.1361083984375</v>
          </cell>
          <cell r="AG97">
            <v>2630.2499389648438</v>
          </cell>
          <cell r="AH97">
            <v>3729.2238845825195</v>
          </cell>
          <cell r="AI97">
            <v>5129.935791015625</v>
          </cell>
          <cell r="AJ97">
            <v>5248.6671142578125</v>
          </cell>
          <cell r="AK97">
            <v>6613.625</v>
          </cell>
          <cell r="AL97">
            <v>3414.9542236328125</v>
          </cell>
          <cell r="AM97">
            <v>1768.72216796875</v>
          </cell>
          <cell r="AN97">
            <v>4138.0529174804688</v>
          </cell>
          <cell r="AO97">
            <v>3007.2993774414063</v>
          </cell>
          <cell r="AP97">
            <v>2576.3406982421875</v>
          </cell>
          <cell r="AQ97">
            <v>2485.4573669433594</v>
          </cell>
          <cell r="AR97">
            <v>2512.6507034301758</v>
          </cell>
          <cell r="AS97">
            <v>2631.6145629882813</v>
          </cell>
          <cell r="AT97">
            <v>1078.9187240600586</v>
          </cell>
          <cell r="AU97">
            <v>5192.116455078125</v>
          </cell>
          <cell r="AV97">
            <v>5172.06591796875</v>
          </cell>
          <cell r="AW97">
            <v>6732.7529296875</v>
          </cell>
          <cell r="AX97">
            <v>4911.1123046875</v>
          </cell>
          <cell r="AY97">
            <v>1770.677978515625</v>
          </cell>
          <cell r="AZ97">
            <v>4139.7908935546875</v>
          </cell>
          <cell r="BA97">
            <v>3006.8282470703125</v>
          </cell>
          <cell r="BB97">
            <v>2578.2793807983398</v>
          </cell>
          <cell r="BC97">
            <v>2484.9871826171875</v>
          </cell>
          <cell r="BD97">
            <v>2515.2462768554688</v>
          </cell>
          <cell r="BE97">
            <v>0</v>
          </cell>
          <cell r="BF97">
            <v>1089.9763717651367</v>
          </cell>
          <cell r="BG97">
            <v>3405.2728271484375</v>
          </cell>
          <cell r="BH97">
            <v>5223.07373046875</v>
          </cell>
          <cell r="BI97">
            <v>6750.239013671875</v>
          </cell>
          <cell r="BJ97">
            <v>4943.731201171875</v>
          </cell>
          <cell r="BK97">
            <v>1771.4517822265625</v>
          </cell>
          <cell r="BL97">
            <v>4142.4833374023438</v>
          </cell>
          <cell r="BM97">
            <v>3037.4777221679688</v>
          </cell>
          <cell r="BN97">
            <v>2593.4308853149414</v>
          </cell>
          <cell r="BO97">
            <v>2491.1605834960938</v>
          </cell>
          <cell r="BP97">
            <v>2522.4915161132813</v>
          </cell>
          <cell r="BQ97">
            <v>0</v>
          </cell>
          <cell r="BR97">
            <v>204.70783996582031</v>
          </cell>
          <cell r="BS97">
            <v>3414.8893432617188</v>
          </cell>
          <cell r="BT97">
            <v>5741.393310546875</v>
          </cell>
          <cell r="BU97">
            <v>6900.57958984375</v>
          </cell>
          <cell r="BV97">
            <v>5077.894287109375</v>
          </cell>
          <cell r="BW97">
            <v>1775.9703369140625</v>
          </cell>
          <cell r="BX97">
            <v>4145.2687377929688</v>
          </cell>
          <cell r="BY97">
            <v>3060.0142211914063</v>
          </cell>
          <cell r="BZ97">
            <v>2604.8240661621094</v>
          </cell>
          <cell r="CA97">
            <v>2501.4053344726563</v>
          </cell>
          <cell r="CB97">
            <v>2532.7179565429688</v>
          </cell>
          <cell r="CC97">
            <v>0</v>
          </cell>
          <cell r="CD97">
            <v>214.67578125</v>
          </cell>
          <cell r="CE97">
            <v>3422.0223999023438</v>
          </cell>
          <cell r="CF97">
            <v>5989.715576171875</v>
          </cell>
          <cell r="CG97">
            <v>7051.48828125</v>
          </cell>
          <cell r="CH97">
            <v>5553.315185546875</v>
          </cell>
          <cell r="CI97">
            <v>1776.5263671875</v>
          </cell>
          <cell r="CJ97">
            <v>4146.6701049804688</v>
          </cell>
          <cell r="CK97">
            <v>3066.0755615234375</v>
          </cell>
          <cell r="CL97">
            <v>2614.5986633300781</v>
          </cell>
          <cell r="CM97">
            <v>2505.5838012695313</v>
          </cell>
          <cell r="CN97">
            <v>2535.237060546875</v>
          </cell>
          <cell r="CO97">
            <v>0</v>
          </cell>
          <cell r="CP97">
            <v>222.14634704589844</v>
          </cell>
          <cell r="CQ97">
            <v>3429.4971923828125</v>
          </cell>
          <cell r="CR97">
            <v>7222.04638671875</v>
          </cell>
          <cell r="CS97">
            <v>7169.2744140625</v>
          </cell>
          <cell r="CT97">
            <v>5288.272705078125</v>
          </cell>
          <cell r="CU97">
            <v>1791.5327758789063</v>
          </cell>
          <cell r="CV97">
            <v>4148.416015625</v>
          </cell>
          <cell r="CW97">
            <v>3081.0493774414063</v>
          </cell>
          <cell r="CX97">
            <v>2622.8955078125</v>
          </cell>
          <cell r="CY97">
            <v>2510.835205078125</v>
          </cell>
          <cell r="CZ97">
            <v>2544.4364624023438</v>
          </cell>
          <cell r="DA97">
            <v>0</v>
          </cell>
          <cell r="DB97">
            <v>240.20866394042969</v>
          </cell>
          <cell r="DC97">
            <v>3436.8046875</v>
          </cell>
          <cell r="DD97">
            <v>7183.676025390625</v>
          </cell>
          <cell r="DE97">
            <v>7281.43115234375</v>
          </cell>
          <cell r="DF97">
            <v>5386.00732421875</v>
          </cell>
          <cell r="DG97">
            <v>1875.3226928710938</v>
          </cell>
          <cell r="DH97">
            <v>4148.857666015625</v>
          </cell>
          <cell r="DI97">
            <v>3078.24267578125</v>
          </cell>
          <cell r="DJ97">
            <v>2622.6649169921875</v>
          </cell>
          <cell r="DK97">
            <v>2514.2498168945313</v>
          </cell>
          <cell r="DL97">
            <v>2545.754150390625</v>
          </cell>
          <cell r="DM97">
            <v>0</v>
          </cell>
          <cell r="DN97">
            <v>236.7135009765625</v>
          </cell>
          <cell r="DO97">
            <v>3437.38818359375</v>
          </cell>
          <cell r="DP97">
            <v>5926.383056640625</v>
          </cell>
          <cell r="DQ97">
            <v>7275.923828125</v>
          </cell>
          <cell r="DR97">
            <v>5378.661376953125</v>
          </cell>
          <cell r="DS97">
            <v>1867.9366455078125</v>
          </cell>
        </row>
        <row r="98">
          <cell r="B98" t="str">
            <v>SP Spot</v>
          </cell>
          <cell r="C98">
            <v>0</v>
          </cell>
          <cell r="L98">
            <v>2116.6422729492188</v>
          </cell>
          <cell r="M98">
            <v>0</v>
          </cell>
          <cell r="N98">
            <v>0</v>
          </cell>
          <cell r="O98">
            <v>0</v>
          </cell>
          <cell r="P98">
            <v>463.35748291015625</v>
          </cell>
          <cell r="Q98">
            <v>0</v>
          </cell>
          <cell r="R98">
            <v>1504.1897277832031</v>
          </cell>
          <cell r="S98">
            <v>0</v>
          </cell>
          <cell r="T98">
            <v>997.89956665039063</v>
          </cell>
          <cell r="U98">
            <v>899.46646118164063</v>
          </cell>
          <cell r="V98">
            <v>1462.1579437255859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482.21722412109375</v>
          </cell>
          <cell r="AC98">
            <v>0</v>
          </cell>
          <cell r="AD98">
            <v>1564.8197021484375</v>
          </cell>
          <cell r="AE98">
            <v>1341.6001586914063</v>
          </cell>
          <cell r="AF98">
            <v>1011.373046875</v>
          </cell>
          <cell r="AG98">
            <v>920.78279185295105</v>
          </cell>
          <cell r="AH98">
            <v>1480.5458831787109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501.79602527618408</v>
          </cell>
          <cell r="AO98">
            <v>0</v>
          </cell>
          <cell r="AP98">
            <v>1568.1882629394531</v>
          </cell>
          <cell r="AQ98">
            <v>1307.0302429199219</v>
          </cell>
          <cell r="AR98">
            <v>650.90095520019531</v>
          </cell>
          <cell r="AS98">
            <v>913.65105932950974</v>
          </cell>
          <cell r="AT98">
            <v>4155.5767822265625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511.94085144996643</v>
          </cell>
          <cell r="BA98">
            <v>0</v>
          </cell>
          <cell r="BB98">
            <v>1192.3696899414063</v>
          </cell>
          <cell r="BC98">
            <v>1329.3361968994141</v>
          </cell>
          <cell r="BD98">
            <v>1003.2458190917969</v>
          </cell>
          <cell r="BE98">
            <v>3504.9106140136719</v>
          </cell>
          <cell r="BF98">
            <v>4157.4279174804688</v>
          </cell>
          <cell r="BG98">
            <v>1803.6339111328125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548.60582876205444</v>
          </cell>
          <cell r="BM98">
            <v>0</v>
          </cell>
          <cell r="BN98">
            <v>919.95672607421875</v>
          </cell>
          <cell r="BO98">
            <v>1352.4905090332031</v>
          </cell>
          <cell r="BP98">
            <v>1022.6601409912109</v>
          </cell>
          <cell r="BQ98">
            <v>3533.5716247558594</v>
          </cell>
          <cell r="BR98">
            <v>4165.9135131835938</v>
          </cell>
          <cell r="BS98">
            <v>1871.4819183349609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578.30696296691895</v>
          </cell>
          <cell r="BY98">
            <v>0</v>
          </cell>
          <cell r="BZ98">
            <v>933.30909729003906</v>
          </cell>
          <cell r="CA98">
            <v>1351.9152984619141</v>
          </cell>
          <cell r="CB98">
            <v>1016.7274475097656</v>
          </cell>
          <cell r="CC98">
            <v>3540.2610778808594</v>
          </cell>
          <cell r="CD98">
            <v>4169.8341064453125</v>
          </cell>
          <cell r="CE98">
            <v>1921.7674255371094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610.05100631713867</v>
          </cell>
          <cell r="CK98">
            <v>0</v>
          </cell>
          <cell r="CL98">
            <v>1026.6980895996094</v>
          </cell>
          <cell r="CM98">
            <v>1345.8226165771484</v>
          </cell>
          <cell r="CN98">
            <v>1017.6550445556641</v>
          </cell>
          <cell r="CO98">
            <v>3555.3276062011719</v>
          </cell>
          <cell r="CP98">
            <v>4171.5161743164063</v>
          </cell>
          <cell r="CQ98">
            <v>1974.6496276855469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633.09742259979248</v>
          </cell>
          <cell r="CW98">
            <v>0</v>
          </cell>
          <cell r="CX98">
            <v>0</v>
          </cell>
          <cell r="CY98">
            <v>1335.8451232910156</v>
          </cell>
          <cell r="CZ98">
            <v>1011.5426025390625</v>
          </cell>
          <cell r="DA98">
            <v>3548.9247131347656</v>
          </cell>
          <cell r="DB98">
            <v>4176.0695190429688</v>
          </cell>
          <cell r="DC98">
            <v>2026.2610778808594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635.66650199890137</v>
          </cell>
          <cell r="DI98">
            <v>0</v>
          </cell>
          <cell r="DJ98">
            <v>0</v>
          </cell>
          <cell r="DK98">
            <v>1333.9726104736328</v>
          </cell>
          <cell r="DL98">
            <v>1011.4222564697266</v>
          </cell>
          <cell r="DM98">
            <v>3549.6957397460938</v>
          </cell>
          <cell r="DN98">
            <v>4175.0740966796875</v>
          </cell>
          <cell r="DO98">
            <v>2030.34375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</row>
        <row r="99">
          <cell r="B99" t="str">
            <v>Waddy Spot</v>
          </cell>
          <cell r="C99">
            <v>0</v>
          </cell>
          <cell r="L99">
            <v>0</v>
          </cell>
          <cell r="M99">
            <v>0.15494294464588165</v>
          </cell>
          <cell r="N99">
            <v>0.10329529643058777</v>
          </cell>
          <cell r="O99">
            <v>0</v>
          </cell>
          <cell r="P99">
            <v>392.97879028320313</v>
          </cell>
          <cell r="Q99">
            <v>470.26425170898438</v>
          </cell>
          <cell r="R99">
            <v>349.3353271484375</v>
          </cell>
          <cell r="S99">
            <v>341.26327514648438</v>
          </cell>
          <cell r="T99">
            <v>344.62863159179688</v>
          </cell>
          <cell r="U99">
            <v>328.22921752929688</v>
          </cell>
          <cell r="V99">
            <v>445.46044921875</v>
          </cell>
          <cell r="W99">
            <v>637.1441650390625</v>
          </cell>
          <cell r="X99">
            <v>0.10329529643058777</v>
          </cell>
          <cell r="Y99">
            <v>0.15494294464588165</v>
          </cell>
          <cell r="Z99">
            <v>0.10329529643058777</v>
          </cell>
          <cell r="AA99">
            <v>0</v>
          </cell>
          <cell r="AB99">
            <v>687.05303955078125</v>
          </cell>
          <cell r="AC99">
            <v>470.26425170898438</v>
          </cell>
          <cell r="AD99">
            <v>349.3353271484375</v>
          </cell>
          <cell r="AE99">
            <v>341.26327514648438</v>
          </cell>
          <cell r="AF99">
            <v>344.62863159179688</v>
          </cell>
          <cell r="AG99">
            <v>328.22921752929688</v>
          </cell>
          <cell r="AH99">
            <v>445.46044921875</v>
          </cell>
          <cell r="AI99">
            <v>637.1441650390625</v>
          </cell>
          <cell r="AJ99">
            <v>0.10329529643058777</v>
          </cell>
          <cell r="AK99">
            <v>0.15494294464588165</v>
          </cell>
          <cell r="AL99">
            <v>0.10329529643058777</v>
          </cell>
          <cell r="AM99">
            <v>0</v>
          </cell>
          <cell r="AN99">
            <v>687.05303955078125</v>
          </cell>
          <cell r="AO99">
            <v>470.26425170898438</v>
          </cell>
          <cell r="AP99">
            <v>349.3353271484375</v>
          </cell>
          <cell r="AQ99">
            <v>341.26327514648438</v>
          </cell>
          <cell r="AR99">
            <v>344.62863159179688</v>
          </cell>
          <cell r="AS99">
            <v>328.22921752929688</v>
          </cell>
          <cell r="AT99">
            <v>445.46044921875</v>
          </cell>
          <cell r="AU99">
            <v>637.1441650390625</v>
          </cell>
          <cell r="AV99">
            <v>0.10329529643058777</v>
          </cell>
          <cell r="AW99">
            <v>0.15494294464588165</v>
          </cell>
          <cell r="AX99">
            <v>0.10329529643058777</v>
          </cell>
          <cell r="AY99">
            <v>0</v>
          </cell>
          <cell r="AZ99">
            <v>687.05303955078125</v>
          </cell>
          <cell r="BA99">
            <v>470.26425170898438</v>
          </cell>
          <cell r="BB99">
            <v>349.3353271484375</v>
          </cell>
          <cell r="BC99">
            <v>341.26327514648438</v>
          </cell>
          <cell r="BD99">
            <v>344.62863159179688</v>
          </cell>
          <cell r="BE99">
            <v>328.22921752929688</v>
          </cell>
          <cell r="BF99">
            <v>445.46044921875</v>
          </cell>
          <cell r="BG99">
            <v>637.1441650390625</v>
          </cell>
          <cell r="BH99">
            <v>0.10329529643058777</v>
          </cell>
          <cell r="BI99">
            <v>0.15494294464588165</v>
          </cell>
          <cell r="BJ99">
            <v>0.10329529643058777</v>
          </cell>
          <cell r="BK99">
            <v>0</v>
          </cell>
          <cell r="BL99">
            <v>687.05303955078125</v>
          </cell>
          <cell r="BM99">
            <v>470.26425170898438</v>
          </cell>
          <cell r="BN99">
            <v>349.3353271484375</v>
          </cell>
          <cell r="BO99">
            <v>341.26327514648438</v>
          </cell>
          <cell r="BP99">
            <v>344.62863159179688</v>
          </cell>
          <cell r="BQ99">
            <v>328.22921752929688</v>
          </cell>
          <cell r="BR99">
            <v>445.46044921875</v>
          </cell>
          <cell r="BS99">
            <v>637.1441650390625</v>
          </cell>
          <cell r="BT99">
            <v>0.10329529643058777</v>
          </cell>
          <cell r="BU99">
            <v>0.15494294464588165</v>
          </cell>
          <cell r="BV99">
            <v>0.10329529643058777</v>
          </cell>
          <cell r="BW99">
            <v>0</v>
          </cell>
          <cell r="BX99">
            <v>687.05303955078125</v>
          </cell>
          <cell r="BY99">
            <v>470.26425170898438</v>
          </cell>
          <cell r="BZ99">
            <v>349.3353271484375</v>
          </cell>
          <cell r="CA99">
            <v>341.26327514648438</v>
          </cell>
          <cell r="CB99">
            <v>344.62863159179688</v>
          </cell>
          <cell r="CC99">
            <v>328.22921752929688</v>
          </cell>
          <cell r="CD99">
            <v>445.46044921875</v>
          </cell>
          <cell r="CE99">
            <v>637.1441650390625</v>
          </cell>
          <cell r="CF99">
            <v>0.10329529643058777</v>
          </cell>
          <cell r="CG99">
            <v>0.15494294464588165</v>
          </cell>
          <cell r="CH99">
            <v>0.10329529643058777</v>
          </cell>
          <cell r="CI99">
            <v>0</v>
          </cell>
          <cell r="CJ99">
            <v>687.05303955078125</v>
          </cell>
          <cell r="CK99">
            <v>470.26425170898438</v>
          </cell>
          <cell r="CL99">
            <v>349.3353271484375</v>
          </cell>
          <cell r="CM99">
            <v>341.26327514648438</v>
          </cell>
          <cell r="CN99">
            <v>344.62863159179688</v>
          </cell>
          <cell r="CO99">
            <v>328.22921752929688</v>
          </cell>
          <cell r="CP99">
            <v>445.46044921875</v>
          </cell>
          <cell r="CQ99">
            <v>637.1441650390625</v>
          </cell>
          <cell r="CR99">
            <v>0.10329529643058777</v>
          </cell>
          <cell r="CS99">
            <v>0.15494294464588165</v>
          </cell>
          <cell r="CT99">
            <v>0.10329529643058777</v>
          </cell>
          <cell r="CU99">
            <v>0</v>
          </cell>
          <cell r="CV99">
            <v>687.05303955078125</v>
          </cell>
          <cell r="CW99">
            <v>470.26425170898438</v>
          </cell>
          <cell r="CX99">
            <v>349.3353271484375</v>
          </cell>
          <cell r="CY99">
            <v>341.26327514648438</v>
          </cell>
          <cell r="CZ99">
            <v>344.62863159179688</v>
          </cell>
          <cell r="DA99">
            <v>328.22921752929688</v>
          </cell>
          <cell r="DB99">
            <v>445.46044921875</v>
          </cell>
          <cell r="DC99">
            <v>637.1441650390625</v>
          </cell>
          <cell r="DD99">
            <v>0.10329529643058777</v>
          </cell>
          <cell r="DE99">
            <v>0.15494294464588165</v>
          </cell>
          <cell r="DF99">
            <v>0.10329529643058777</v>
          </cell>
          <cell r="DG99">
            <v>0</v>
          </cell>
          <cell r="DH99">
            <v>687.05303955078125</v>
          </cell>
          <cell r="DI99">
            <v>470.26425170898438</v>
          </cell>
          <cell r="DJ99">
            <v>349.3353271484375</v>
          </cell>
          <cell r="DK99">
            <v>341.26327514648438</v>
          </cell>
          <cell r="DL99">
            <v>344.62863159179688</v>
          </cell>
          <cell r="DM99">
            <v>328.22921752929688</v>
          </cell>
          <cell r="DN99">
            <v>445.46044921875</v>
          </cell>
          <cell r="DO99">
            <v>637.1441650390625</v>
          </cell>
          <cell r="DP99">
            <v>0.10329529643058777</v>
          </cell>
          <cell r="DQ99">
            <v>0.15494294464588165</v>
          </cell>
          <cell r="DR99">
            <v>0.10329529643058777</v>
          </cell>
          <cell r="DS99">
            <v>0</v>
          </cell>
        </row>
        <row r="102">
          <cell r="C102" t="str">
            <v>Dominion GSS</v>
          </cell>
          <cell r="M102">
            <v>3778.1346435546875</v>
          </cell>
          <cell r="N102">
            <v>2833.6009521484375</v>
          </cell>
          <cell r="O102">
            <v>944.53369140625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3577.4658203125</v>
          </cell>
          <cell r="Y102">
            <v>3935.556884765625</v>
          </cell>
          <cell r="Z102">
            <v>3935.5570068359375</v>
          </cell>
          <cell r="AA102">
            <v>3506.536865234375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3446.046630859375</v>
          </cell>
          <cell r="AK102">
            <v>3935.5570068359375</v>
          </cell>
          <cell r="AL102">
            <v>3935.5570068359375</v>
          </cell>
          <cell r="AM102">
            <v>3563.9893798828125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3456.1475830078125</v>
          </cell>
          <cell r="AW102">
            <v>3935.556884765625</v>
          </cell>
          <cell r="AX102">
            <v>3935.5570068359375</v>
          </cell>
          <cell r="AY102">
            <v>3627.85498046875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3431.3507080078125</v>
          </cell>
          <cell r="BI102">
            <v>3935.5570068359375</v>
          </cell>
          <cell r="BJ102">
            <v>3935.5570068359375</v>
          </cell>
          <cell r="BK102">
            <v>3652.65185546875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3282.722900390625</v>
          </cell>
          <cell r="BU102">
            <v>3935.55712890625</v>
          </cell>
          <cell r="BV102">
            <v>3935.55712890625</v>
          </cell>
          <cell r="BW102">
            <v>3801.2796630859375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3220.5023193359375</v>
          </cell>
          <cell r="CG102">
            <v>3935.55712890625</v>
          </cell>
          <cell r="CH102">
            <v>3935.5570068359375</v>
          </cell>
          <cell r="CI102">
            <v>3863.5001220703125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3148.445556640625</v>
          </cell>
          <cell r="CS102">
            <v>3935.5570068359375</v>
          </cell>
          <cell r="CT102">
            <v>3935.5570068359375</v>
          </cell>
          <cell r="CU102">
            <v>3935.5570068359375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3148.4456787109375</v>
          </cell>
          <cell r="DE102">
            <v>3935.5570068359375</v>
          </cell>
          <cell r="DF102">
            <v>3935.556884765625</v>
          </cell>
          <cell r="DG102">
            <v>3935.5570068359375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3148.4456787109375</v>
          </cell>
          <cell r="DQ102">
            <v>3935.556884765625</v>
          </cell>
          <cell r="DR102">
            <v>3935.5570068359375</v>
          </cell>
          <cell r="DS102">
            <v>3935.5570068359375</v>
          </cell>
        </row>
        <row r="103">
          <cell r="B103" t="str">
            <v>Canajoharie</v>
          </cell>
          <cell r="C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5.6399998664855957</v>
          </cell>
          <cell r="Y103">
            <v>17.111000061035156</v>
          </cell>
          <cell r="Z103">
            <v>15.637999534606934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5.6399998664855957</v>
          </cell>
          <cell r="AK103">
            <v>17.111000061035156</v>
          </cell>
          <cell r="AL103">
            <v>15.637999534606934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5.6399998664855957</v>
          </cell>
          <cell r="AW103">
            <v>17.111000061035156</v>
          </cell>
          <cell r="AX103">
            <v>15.637999534606934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5.6399998664855957</v>
          </cell>
          <cell r="BI103">
            <v>17.111000061035156</v>
          </cell>
          <cell r="BJ103">
            <v>15.637999534606934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5.6399998664855957</v>
          </cell>
          <cell r="BU103">
            <v>17.111000061035156</v>
          </cell>
          <cell r="BV103">
            <v>15.637999534606934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5.6399998664855957</v>
          </cell>
          <cell r="CG103">
            <v>17.111000061035156</v>
          </cell>
          <cell r="CH103">
            <v>15.637999534606934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5.6399998664855957</v>
          </cell>
          <cell r="CS103">
            <v>17.111000061035156</v>
          </cell>
          <cell r="CT103">
            <v>15.637999534606934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5.6399998664855957</v>
          </cell>
          <cell r="DE103">
            <v>17.111000061035156</v>
          </cell>
          <cell r="DF103">
            <v>15.637999534606934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5.6399998664855957</v>
          </cell>
          <cell r="DQ103">
            <v>17.111000061035156</v>
          </cell>
          <cell r="DR103">
            <v>15.637999534606934</v>
          </cell>
          <cell r="DS103">
            <v>0</v>
          </cell>
        </row>
        <row r="104">
          <cell r="B104" t="str">
            <v>Dawn Spot</v>
          </cell>
          <cell r="C104">
            <v>0</v>
          </cell>
          <cell r="M104">
            <v>1057.7612686157227</v>
          </cell>
          <cell r="N104">
            <v>965.35115051269531</v>
          </cell>
          <cell r="O104">
            <v>909.459716796875</v>
          </cell>
          <cell r="P104">
            <v>30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899.87175750732422</v>
          </cell>
          <cell r="Y104">
            <v>1057.4297981262207</v>
          </cell>
          <cell r="Z104">
            <v>965.35115051269531</v>
          </cell>
          <cell r="AA104">
            <v>909.459716796875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899.87175750732422</v>
          </cell>
          <cell r="AK104">
            <v>1057.4297981262207</v>
          </cell>
          <cell r="AL104">
            <v>1000.6784210205078</v>
          </cell>
          <cell r="AM104">
            <v>909.459716796875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899.87175750732422</v>
          </cell>
          <cell r="AW104">
            <v>1057.4297981262207</v>
          </cell>
          <cell r="AX104">
            <v>965.35115051269531</v>
          </cell>
          <cell r="AY104">
            <v>909.459716796875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899.87175750732422</v>
          </cell>
          <cell r="BI104">
            <v>1057.4297981262207</v>
          </cell>
          <cell r="BJ104">
            <v>965.35115051269531</v>
          </cell>
          <cell r="BK104">
            <v>909.459716796875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899.87175750732422</v>
          </cell>
          <cell r="BU104">
            <v>1057.4297981262207</v>
          </cell>
          <cell r="BV104">
            <v>965.35115051269531</v>
          </cell>
          <cell r="BW104">
            <v>909.459716796875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899.87175750732422</v>
          </cell>
          <cell r="CG104">
            <v>1057.4297981262207</v>
          </cell>
          <cell r="CH104">
            <v>1000.6784210205078</v>
          </cell>
          <cell r="CI104">
            <v>909.459716796875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899.87175750732422</v>
          </cell>
          <cell r="CS104">
            <v>1057.4297981262207</v>
          </cell>
          <cell r="CT104">
            <v>965.35115051269531</v>
          </cell>
          <cell r="CU104">
            <v>909.459716796875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899.87175750732422</v>
          </cell>
          <cell r="DE104">
            <v>1057.4297981262207</v>
          </cell>
          <cell r="DF104">
            <v>965.35115051269531</v>
          </cell>
          <cell r="DG104">
            <v>909.459716796875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899.87175750732422</v>
          </cell>
          <cell r="DQ104">
            <v>1057.4297981262207</v>
          </cell>
          <cell r="DR104">
            <v>965.35115051269531</v>
          </cell>
          <cell r="DS104">
            <v>909.459716796875</v>
          </cell>
        </row>
        <row r="105">
          <cell r="B105" t="str">
            <v>Ellisburg</v>
          </cell>
          <cell r="C105">
            <v>0</v>
          </cell>
          <cell r="M105">
            <v>641.08001708984375</v>
          </cell>
          <cell r="N105">
            <v>28.964813232421875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28.964813232421875</v>
          </cell>
          <cell r="Y105">
            <v>43.447219848632813</v>
          </cell>
          <cell r="Z105">
            <v>28.964813232421875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28.964813232421875</v>
          </cell>
          <cell r="AK105">
            <v>43.447219848632813</v>
          </cell>
          <cell r="AL105">
            <v>28.964813232421875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28.964813232421875</v>
          </cell>
          <cell r="AW105">
            <v>43.447219848632813</v>
          </cell>
          <cell r="AX105">
            <v>28.964813232421875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28.964813232421875</v>
          </cell>
          <cell r="BI105">
            <v>43.447219848632813</v>
          </cell>
          <cell r="BJ105">
            <v>28.964813232421875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28.964813232421875</v>
          </cell>
          <cell r="BU105">
            <v>43.447219848632813</v>
          </cell>
          <cell r="BV105">
            <v>28.964813232421875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28.964813232421875</v>
          </cell>
          <cell r="CG105">
            <v>43.447219848632813</v>
          </cell>
          <cell r="CH105">
            <v>28.964813232421875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28.964813232421875</v>
          </cell>
          <cell r="CS105">
            <v>43.447219848632813</v>
          </cell>
          <cell r="CT105">
            <v>28.964813232421875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28.964813232421875</v>
          </cell>
          <cell r="DE105">
            <v>43.447219848632813</v>
          </cell>
          <cell r="DF105">
            <v>28.964813232421875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28.964813232421875</v>
          </cell>
          <cell r="DQ105">
            <v>43.447219848632813</v>
          </cell>
          <cell r="DR105">
            <v>28.964813232421875</v>
          </cell>
          <cell r="DS105">
            <v>0</v>
          </cell>
        </row>
        <row r="106">
          <cell r="B106" t="str">
            <v>FreepntCana</v>
          </cell>
          <cell r="C106">
            <v>0</v>
          </cell>
          <cell r="M106">
            <v>17.252033233642578</v>
          </cell>
          <cell r="N106">
            <v>15.947575569152832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</row>
        <row r="107">
          <cell r="B107" t="str">
            <v>Leidy Hub Sp</v>
          </cell>
          <cell r="C107">
            <v>0</v>
          </cell>
          <cell r="M107">
            <v>0</v>
          </cell>
          <cell r="N107">
            <v>1691.6479377746582</v>
          </cell>
          <cell r="O107">
            <v>1872.8960494995117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1691.6479949951172</v>
          </cell>
          <cell r="AA107">
            <v>1872.8959808349609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1752.0640525817871</v>
          </cell>
          <cell r="AM107">
            <v>1872.8959655761719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1691.6480407714844</v>
          </cell>
          <cell r="AY107">
            <v>1872.8960723876953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42.974021434783936</v>
          </cell>
          <cell r="BF107">
            <v>900.03295135498047</v>
          </cell>
          <cell r="BG107">
            <v>0</v>
          </cell>
          <cell r="BH107">
            <v>0</v>
          </cell>
          <cell r="BI107">
            <v>0</v>
          </cell>
          <cell r="BJ107">
            <v>1691.6480026245117</v>
          </cell>
          <cell r="BK107">
            <v>1872.8960418701172</v>
          </cell>
          <cell r="BL107">
            <v>1798.8000144958496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45.570959091186523</v>
          </cell>
          <cell r="BR107">
            <v>923.00078582763672</v>
          </cell>
          <cell r="BS107">
            <v>0</v>
          </cell>
          <cell r="BT107">
            <v>0</v>
          </cell>
          <cell r="BU107">
            <v>0</v>
          </cell>
          <cell r="BV107">
            <v>1691.6480026245117</v>
          </cell>
          <cell r="BW107">
            <v>1872.8959655761719</v>
          </cell>
          <cell r="BX107">
            <v>1798.8000354766846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46.863157272338867</v>
          </cell>
          <cell r="CD107">
            <v>938.86702728271484</v>
          </cell>
          <cell r="CE107">
            <v>0</v>
          </cell>
          <cell r="CF107">
            <v>0</v>
          </cell>
          <cell r="CG107">
            <v>0</v>
          </cell>
          <cell r="CH107">
            <v>1752.0639495849609</v>
          </cell>
          <cell r="CI107">
            <v>1872.8960266113281</v>
          </cell>
          <cell r="CJ107">
            <v>1798.7999448776245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51.204818725585938</v>
          </cell>
          <cell r="CP107">
            <v>950.29895782470703</v>
          </cell>
          <cell r="CQ107">
            <v>0</v>
          </cell>
          <cell r="CR107">
            <v>0</v>
          </cell>
          <cell r="CS107">
            <v>0</v>
          </cell>
          <cell r="CT107">
            <v>1691.6480026245117</v>
          </cell>
          <cell r="CU107">
            <v>1872.8960723876953</v>
          </cell>
          <cell r="CV107">
            <v>1798.7999420166016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51.164022445678711</v>
          </cell>
          <cell r="DB107">
            <v>971.90547180175781</v>
          </cell>
          <cell r="DC107">
            <v>0</v>
          </cell>
          <cell r="DD107">
            <v>0</v>
          </cell>
          <cell r="DE107">
            <v>0</v>
          </cell>
          <cell r="DF107">
            <v>1691.6480369567871</v>
          </cell>
          <cell r="DG107">
            <v>1872.8959808349609</v>
          </cell>
          <cell r="DH107">
            <v>1798.800030708313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51.365962028503418</v>
          </cell>
          <cell r="DN107">
            <v>968.8355712890625</v>
          </cell>
          <cell r="DO107">
            <v>0</v>
          </cell>
          <cell r="DP107">
            <v>0</v>
          </cell>
          <cell r="DQ107">
            <v>0</v>
          </cell>
          <cell r="DR107">
            <v>1691.6479797363281</v>
          </cell>
          <cell r="DS107">
            <v>1872.8960571289063</v>
          </cell>
        </row>
        <row r="108">
          <cell r="B108" t="str">
            <v>NP Spot</v>
          </cell>
          <cell r="C108">
            <v>0</v>
          </cell>
          <cell r="M108">
            <v>3051.5782470703125</v>
          </cell>
          <cell r="N108">
            <v>4065.5474853515625</v>
          </cell>
          <cell r="O108">
            <v>4256.7659912109375</v>
          </cell>
          <cell r="P108">
            <v>3934.9365844726563</v>
          </cell>
          <cell r="Q108">
            <v>2983.2228393554688</v>
          </cell>
          <cell r="R108">
            <v>2567.0106506347656</v>
          </cell>
          <cell r="S108">
            <v>733.97247314453125</v>
          </cell>
          <cell r="T108">
            <v>2501.1902465820313</v>
          </cell>
          <cell r="U108">
            <v>2618.0072021484375</v>
          </cell>
          <cell r="V108">
            <v>3728.42724609375</v>
          </cell>
          <cell r="W108">
            <v>5090.6865234375</v>
          </cell>
          <cell r="X108">
            <v>4895.883544921875</v>
          </cell>
          <cell r="Y108">
            <v>6531.088623046875</v>
          </cell>
          <cell r="Z108">
            <v>3051.303955078125</v>
          </cell>
          <cell r="AA108">
            <v>1767.0119018554688</v>
          </cell>
          <cell r="AB108">
            <v>3629.5849914550781</v>
          </cell>
          <cell r="AC108">
            <v>2068.2335510253906</v>
          </cell>
          <cell r="AD108">
            <v>2572.4957275390625</v>
          </cell>
          <cell r="AE108">
            <v>2471.5654602050781</v>
          </cell>
          <cell r="AF108">
            <v>2507.1361083984375</v>
          </cell>
          <cell r="AG108">
            <v>2630.2499389648438</v>
          </cell>
          <cell r="AH108">
            <v>3729.2239532470703</v>
          </cell>
          <cell r="AI108">
            <v>5129.935791015625</v>
          </cell>
          <cell r="AJ108">
            <v>5087.84423828125</v>
          </cell>
          <cell r="AK108">
            <v>6614.422607421875</v>
          </cell>
          <cell r="AL108">
            <v>3415.7518310546875</v>
          </cell>
          <cell r="AM108">
            <v>1766.0392456054688</v>
          </cell>
          <cell r="AN108">
            <v>4138.0529174804688</v>
          </cell>
          <cell r="AO108">
            <v>3007.2993774414063</v>
          </cell>
          <cell r="AP108">
            <v>2576.3406982421875</v>
          </cell>
          <cell r="AQ108">
            <v>2485.4573669433594</v>
          </cell>
          <cell r="AR108">
            <v>2512.6507263183594</v>
          </cell>
          <cell r="AS108">
            <v>2631.6145629882813</v>
          </cell>
          <cell r="AT108">
            <v>1078.5500946044922</v>
          </cell>
          <cell r="AU108">
            <v>5192.116455078125</v>
          </cell>
          <cell r="AV108">
            <v>3638.9351806640625</v>
          </cell>
          <cell r="AW108">
            <v>6733.550537109375</v>
          </cell>
          <cell r="AX108">
            <v>3220.2615966796875</v>
          </cell>
          <cell r="AY108">
            <v>1770.7216796875</v>
          </cell>
          <cell r="AZ108">
            <v>3764.086181640625</v>
          </cell>
          <cell r="BA108">
            <v>3006.8282470703125</v>
          </cell>
          <cell r="BB108">
            <v>2578.2794799804688</v>
          </cell>
          <cell r="BC108">
            <v>2484.9871826171875</v>
          </cell>
          <cell r="BD108">
            <v>2515.2462768554688</v>
          </cell>
          <cell r="BE108">
            <v>0</v>
          </cell>
          <cell r="BF108">
            <v>189.57479858398438</v>
          </cell>
          <cell r="BG108">
            <v>3405.2728271484375</v>
          </cell>
          <cell r="BH108">
            <v>5224.465576171875</v>
          </cell>
          <cell r="BI108">
            <v>6751.03662109375</v>
          </cell>
          <cell r="BJ108">
            <v>3252.880615234375</v>
          </cell>
          <cell r="BK108">
            <v>1771.4954833984375</v>
          </cell>
          <cell r="BL108">
            <v>1996.336669921875</v>
          </cell>
          <cell r="BM108">
            <v>3037.4777221679688</v>
          </cell>
          <cell r="BN108">
            <v>2593.4309692382813</v>
          </cell>
          <cell r="BO108">
            <v>1662.1739196777344</v>
          </cell>
          <cell r="BP108">
            <v>2522.4915161132813</v>
          </cell>
          <cell r="BQ108">
            <v>0</v>
          </cell>
          <cell r="BR108">
            <v>201.92564392089844</v>
          </cell>
          <cell r="BS108">
            <v>3414.8893432617188</v>
          </cell>
          <cell r="BT108">
            <v>5506.603759765625</v>
          </cell>
          <cell r="BU108">
            <v>6901.377197265625</v>
          </cell>
          <cell r="BV108">
            <v>3387.0439453125</v>
          </cell>
          <cell r="BW108">
            <v>1776.0140380859375</v>
          </cell>
          <cell r="BX108">
            <v>2014.2927856445313</v>
          </cell>
          <cell r="BY108">
            <v>3060.0142211914063</v>
          </cell>
          <cell r="BZ108">
            <v>2604.8240966796875</v>
          </cell>
          <cell r="CA108">
            <v>1671.8434600830078</v>
          </cell>
          <cell r="CB108">
            <v>2532.7179565429688</v>
          </cell>
          <cell r="CC108">
            <v>0</v>
          </cell>
          <cell r="CD108">
            <v>210.96305847167969</v>
          </cell>
          <cell r="CE108">
            <v>3422.0223999023438</v>
          </cell>
          <cell r="CF108">
            <v>5684.8623046875</v>
          </cell>
          <cell r="CG108">
            <v>7052.285888671875</v>
          </cell>
          <cell r="CH108">
            <v>3802.048583984375</v>
          </cell>
          <cell r="CI108">
            <v>1779.4150390625</v>
          </cell>
          <cell r="CJ108">
            <v>2047.9245986938477</v>
          </cell>
          <cell r="CK108">
            <v>3066.0755615234375</v>
          </cell>
          <cell r="CL108">
            <v>2614.5987548828125</v>
          </cell>
          <cell r="CM108">
            <v>1676.6879119873047</v>
          </cell>
          <cell r="CN108">
            <v>2535.237060546875</v>
          </cell>
          <cell r="CO108">
            <v>0</v>
          </cell>
          <cell r="CP108">
            <v>219.88604736328125</v>
          </cell>
          <cell r="CQ108">
            <v>3429.4971923828125</v>
          </cell>
          <cell r="CR108">
            <v>5834.004150390625</v>
          </cell>
          <cell r="CS108">
            <v>7170.07177734375</v>
          </cell>
          <cell r="CT108">
            <v>3597.4222412109375</v>
          </cell>
          <cell r="CU108">
            <v>1792.3302612304688</v>
          </cell>
          <cell r="CV108">
            <v>2068.1194534301758</v>
          </cell>
          <cell r="CW108">
            <v>3081.0493774414063</v>
          </cell>
          <cell r="CX108">
            <v>2622.8955078125</v>
          </cell>
          <cell r="CY108">
            <v>1682.4920959472656</v>
          </cell>
          <cell r="CZ108">
            <v>2544.4364624023438</v>
          </cell>
          <cell r="DA108">
            <v>0</v>
          </cell>
          <cell r="DB108">
            <v>240.05516052246094</v>
          </cell>
          <cell r="DC108">
            <v>3436.8046875</v>
          </cell>
          <cell r="DD108">
            <v>5932.8466796875</v>
          </cell>
          <cell r="DE108">
            <v>7282.22900390625</v>
          </cell>
          <cell r="DF108">
            <v>3695.1571044921875</v>
          </cell>
          <cell r="DG108">
            <v>1876.1201782226563</v>
          </cell>
          <cell r="DH108">
            <v>2073.7787971496582</v>
          </cell>
          <cell r="DI108">
            <v>3078.24267578125</v>
          </cell>
          <cell r="DJ108">
            <v>2622.6650390625</v>
          </cell>
          <cell r="DK108">
            <v>1684.0341949462891</v>
          </cell>
          <cell r="DL108">
            <v>2545.754150390625</v>
          </cell>
          <cell r="DM108">
            <v>0</v>
          </cell>
          <cell r="DN108">
            <v>236.56001281738281</v>
          </cell>
          <cell r="DO108">
            <v>3437.38818359375</v>
          </cell>
          <cell r="DP108">
            <v>5927.02099609375</v>
          </cell>
          <cell r="DQ108">
            <v>7276.721435546875</v>
          </cell>
          <cell r="DR108">
            <v>3687.8106689453125</v>
          </cell>
          <cell r="DS108">
            <v>1868.734130859375</v>
          </cell>
        </row>
        <row r="109">
          <cell r="B109" t="str">
            <v>SP Spot</v>
          </cell>
          <cell r="C109">
            <v>0</v>
          </cell>
          <cell r="M109">
            <v>2946.489013671875</v>
          </cell>
          <cell r="N109">
            <v>0</v>
          </cell>
          <cell r="O109">
            <v>0</v>
          </cell>
          <cell r="P109">
            <v>463.35748291015625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898.978759765625</v>
          </cell>
          <cell r="V109">
            <v>1461.6807098388672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482.21722412109375</v>
          </cell>
          <cell r="AC109">
            <v>0</v>
          </cell>
          <cell r="AD109">
            <v>1564.1837158203125</v>
          </cell>
          <cell r="AE109">
            <v>1329.2866821289063</v>
          </cell>
          <cell r="AF109">
            <v>999.5869140625</v>
          </cell>
          <cell r="AG109">
            <v>910.49980235099792</v>
          </cell>
          <cell r="AH109">
            <v>1470.4822387695313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.7265939712524414</v>
          </cell>
          <cell r="AN109">
            <v>501.79602527618408</v>
          </cell>
          <cell r="AO109">
            <v>0</v>
          </cell>
          <cell r="AP109">
            <v>1567.5498352050781</v>
          </cell>
          <cell r="AQ109">
            <v>1306.3709411621094</v>
          </cell>
          <cell r="AR109">
            <v>650.01142883300781</v>
          </cell>
          <cell r="AS109">
            <v>913.16335791349411</v>
          </cell>
          <cell r="AT109">
            <v>4155.46826171875</v>
          </cell>
          <cell r="AU109">
            <v>0</v>
          </cell>
          <cell r="AV109">
            <v>1534.5224914550781</v>
          </cell>
          <cell r="AW109">
            <v>0</v>
          </cell>
          <cell r="AX109">
            <v>0</v>
          </cell>
          <cell r="AY109">
            <v>0</v>
          </cell>
          <cell r="AZ109">
            <v>511.94085144996643</v>
          </cell>
          <cell r="BA109">
            <v>0</v>
          </cell>
          <cell r="BB109">
            <v>1567.0842590332031</v>
          </cell>
          <cell r="BC109">
            <v>1328.6981353759766</v>
          </cell>
          <cell r="BD109">
            <v>1002.6867980957031</v>
          </cell>
          <cell r="BE109">
            <v>3504.4544982910156</v>
          </cell>
          <cell r="BF109">
            <v>4157.3191528320313</v>
          </cell>
          <cell r="BG109">
            <v>1803.6339111328125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548.60582876205444</v>
          </cell>
          <cell r="BM109">
            <v>0</v>
          </cell>
          <cell r="BN109">
            <v>1573.8369445800781</v>
          </cell>
          <cell r="BO109">
            <v>2163.55029296875</v>
          </cell>
          <cell r="BP109">
            <v>1005.7546234130859</v>
          </cell>
          <cell r="BQ109">
            <v>3520.2696533203125</v>
          </cell>
          <cell r="BR109">
            <v>4162.626708984375</v>
          </cell>
          <cell r="BS109">
            <v>1871.4819183349609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578.30696296691895</v>
          </cell>
          <cell r="BY109">
            <v>0</v>
          </cell>
          <cell r="BZ109">
            <v>1572.0184936523438</v>
          </cell>
          <cell r="CA109">
            <v>2163.55029296875</v>
          </cell>
          <cell r="CB109">
            <v>999.82192993164063</v>
          </cell>
          <cell r="CC109">
            <v>3526.9590759277344</v>
          </cell>
          <cell r="CD109">
            <v>4166.5472412109375</v>
          </cell>
          <cell r="CE109">
            <v>1921.767425537109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610.05100631713867</v>
          </cell>
          <cell r="CK109">
            <v>0</v>
          </cell>
          <cell r="CL109">
            <v>1578.9139404296875</v>
          </cell>
          <cell r="CM109">
            <v>2163.55029296875</v>
          </cell>
          <cell r="CN109">
            <v>1007.3629913330078</v>
          </cell>
          <cell r="CO109">
            <v>3547.2293090820313</v>
          </cell>
          <cell r="CP109">
            <v>4169.5150756835938</v>
          </cell>
          <cell r="CQ109">
            <v>1974.6496276855469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633.09742259979248</v>
          </cell>
          <cell r="CW109">
            <v>0</v>
          </cell>
          <cell r="CX109">
            <v>1578.6956843137741</v>
          </cell>
          <cell r="CY109">
            <v>2163.55029296875</v>
          </cell>
          <cell r="CZ109">
            <v>1010.9835815429688</v>
          </cell>
          <cell r="DA109">
            <v>3548.4847717285156</v>
          </cell>
          <cell r="DB109">
            <v>4175.9608764648438</v>
          </cell>
          <cell r="DC109">
            <v>2026.2610778808594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635.66650199890137</v>
          </cell>
          <cell r="DI109">
            <v>0</v>
          </cell>
          <cell r="DJ109">
            <v>1577.0291762948036</v>
          </cell>
          <cell r="DK109">
            <v>2163.55029296875</v>
          </cell>
          <cell r="DL109">
            <v>1010.8632354736328</v>
          </cell>
          <cell r="DM109">
            <v>3549.2558288574219</v>
          </cell>
          <cell r="DN109">
            <v>4174.9653930664063</v>
          </cell>
          <cell r="DO109">
            <v>2030.34375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</row>
        <row r="110">
          <cell r="B110" t="str">
            <v>Waddy Spot</v>
          </cell>
          <cell r="C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394.91525268554688</v>
          </cell>
          <cell r="Q110">
            <v>471.20761108398438</v>
          </cell>
          <cell r="R110">
            <v>350.03610229492188</v>
          </cell>
          <cell r="S110">
            <v>341.94784545898438</v>
          </cell>
          <cell r="T110">
            <v>345.3199462890625</v>
          </cell>
          <cell r="U110">
            <v>328.88766479492188</v>
          </cell>
          <cell r="V110">
            <v>446.35406494140625</v>
          </cell>
          <cell r="W110">
            <v>638.4222412109375</v>
          </cell>
          <cell r="X110">
            <v>0.31050753593444824</v>
          </cell>
          <cell r="Y110">
            <v>0.46576127409934998</v>
          </cell>
          <cell r="Z110">
            <v>0.31050753593444824</v>
          </cell>
          <cell r="AA110">
            <v>0</v>
          </cell>
          <cell r="AB110">
            <v>688.4312744140625</v>
          </cell>
          <cell r="AC110">
            <v>1404.0060214996338</v>
          </cell>
          <cell r="AD110">
            <v>350.03610229492188</v>
          </cell>
          <cell r="AE110">
            <v>341.94784545898438</v>
          </cell>
          <cell r="AF110">
            <v>345.3199462890625</v>
          </cell>
          <cell r="AG110">
            <v>328.88766479492188</v>
          </cell>
          <cell r="AH110">
            <v>446.35406494140625</v>
          </cell>
          <cell r="AI110">
            <v>638.4222412109375</v>
          </cell>
          <cell r="AJ110">
            <v>0.31050753593444824</v>
          </cell>
          <cell r="AK110">
            <v>0.46576127409934998</v>
          </cell>
          <cell r="AL110">
            <v>0.31050753593444824</v>
          </cell>
          <cell r="AM110">
            <v>0</v>
          </cell>
          <cell r="AN110">
            <v>688.4312744140625</v>
          </cell>
          <cell r="AO110">
            <v>471.20761108398438</v>
          </cell>
          <cell r="AP110">
            <v>350.03610229492188</v>
          </cell>
          <cell r="AQ110">
            <v>341.94784545898438</v>
          </cell>
          <cell r="AR110">
            <v>345.3199462890625</v>
          </cell>
          <cell r="AS110">
            <v>328.88766479492188</v>
          </cell>
          <cell r="AT110">
            <v>446.35406494140625</v>
          </cell>
          <cell r="AU110">
            <v>638.4222412109375</v>
          </cell>
          <cell r="AV110">
            <v>0.31050753593444824</v>
          </cell>
          <cell r="AW110">
            <v>0.46576127409934998</v>
          </cell>
          <cell r="AX110">
            <v>0.31050753593444824</v>
          </cell>
          <cell r="AY110">
            <v>0</v>
          </cell>
          <cell r="AZ110">
            <v>688.4312744140625</v>
          </cell>
          <cell r="BA110">
            <v>471.20761108398438</v>
          </cell>
          <cell r="BB110">
            <v>350.03610229492188</v>
          </cell>
          <cell r="BC110">
            <v>341.94784545898438</v>
          </cell>
          <cell r="BD110">
            <v>345.3199462890625</v>
          </cell>
          <cell r="BE110">
            <v>328.88766479492188</v>
          </cell>
          <cell r="BF110">
            <v>446.35406494140625</v>
          </cell>
          <cell r="BG110">
            <v>638.4222412109375</v>
          </cell>
          <cell r="BH110">
            <v>0.31050753593444824</v>
          </cell>
          <cell r="BI110">
            <v>0.46576127409934998</v>
          </cell>
          <cell r="BJ110">
            <v>0.31050753593444824</v>
          </cell>
          <cell r="BK110">
            <v>0</v>
          </cell>
          <cell r="BL110">
            <v>688.4312744140625</v>
          </cell>
          <cell r="BM110">
            <v>471.20761108398438</v>
          </cell>
          <cell r="BN110">
            <v>350.03610229492188</v>
          </cell>
          <cell r="BO110">
            <v>341.94784545898438</v>
          </cell>
          <cell r="BP110">
            <v>345.3199462890625</v>
          </cell>
          <cell r="BQ110">
            <v>328.88766479492188</v>
          </cell>
          <cell r="BR110">
            <v>446.35406494140625</v>
          </cell>
          <cell r="BS110">
            <v>638.4222412109375</v>
          </cell>
          <cell r="BT110">
            <v>0.31050753593444824</v>
          </cell>
          <cell r="BU110">
            <v>0.46576127409934998</v>
          </cell>
          <cell r="BV110">
            <v>0.31050753593444824</v>
          </cell>
          <cell r="BW110">
            <v>0</v>
          </cell>
          <cell r="BX110">
            <v>688.4312744140625</v>
          </cell>
          <cell r="BY110">
            <v>471.20761108398438</v>
          </cell>
          <cell r="BZ110">
            <v>350.03610229492188</v>
          </cell>
          <cell r="CA110">
            <v>341.94784545898438</v>
          </cell>
          <cell r="CB110">
            <v>345.3199462890625</v>
          </cell>
          <cell r="CC110">
            <v>328.88766479492188</v>
          </cell>
          <cell r="CD110">
            <v>446.35406494140625</v>
          </cell>
          <cell r="CE110">
            <v>638.4222412109375</v>
          </cell>
          <cell r="CF110">
            <v>0.31050753593444824</v>
          </cell>
          <cell r="CG110">
            <v>0.46576127409934998</v>
          </cell>
          <cell r="CH110">
            <v>0.31050753593444824</v>
          </cell>
          <cell r="CI110">
            <v>0</v>
          </cell>
          <cell r="CJ110">
            <v>688.4312744140625</v>
          </cell>
          <cell r="CK110">
            <v>471.20761108398438</v>
          </cell>
          <cell r="CL110">
            <v>350.03610229492188</v>
          </cell>
          <cell r="CM110">
            <v>341.94784545898438</v>
          </cell>
          <cell r="CN110">
            <v>345.3199462890625</v>
          </cell>
          <cell r="CO110">
            <v>328.88766479492188</v>
          </cell>
          <cell r="CP110">
            <v>446.35406494140625</v>
          </cell>
          <cell r="CQ110">
            <v>638.4222412109375</v>
          </cell>
          <cell r="CR110">
            <v>0.31050753593444824</v>
          </cell>
          <cell r="CS110">
            <v>0.46576127409934998</v>
          </cell>
          <cell r="CT110">
            <v>0.31050753593444824</v>
          </cell>
          <cell r="CU110">
            <v>0</v>
          </cell>
          <cell r="CV110">
            <v>688.4312744140625</v>
          </cell>
          <cell r="CW110">
            <v>471.20761108398438</v>
          </cell>
          <cell r="CX110">
            <v>350.03610229492188</v>
          </cell>
          <cell r="CY110">
            <v>341.94784545898438</v>
          </cell>
          <cell r="CZ110">
            <v>345.3199462890625</v>
          </cell>
          <cell r="DA110">
            <v>328.88766479492188</v>
          </cell>
          <cell r="DB110">
            <v>446.35406494140625</v>
          </cell>
          <cell r="DC110">
            <v>638.4222412109375</v>
          </cell>
          <cell r="DD110">
            <v>0.31050753593444824</v>
          </cell>
          <cell r="DE110">
            <v>0.46576127409934998</v>
          </cell>
          <cell r="DF110">
            <v>0.31050753593444824</v>
          </cell>
          <cell r="DG110">
            <v>0</v>
          </cell>
          <cell r="DH110">
            <v>688.4312744140625</v>
          </cell>
          <cell r="DI110">
            <v>471.20761108398438</v>
          </cell>
          <cell r="DJ110">
            <v>350.03610229492188</v>
          </cell>
          <cell r="DK110">
            <v>341.94784545898438</v>
          </cell>
          <cell r="DL110">
            <v>345.3199462890625</v>
          </cell>
          <cell r="DM110">
            <v>328.88766479492188</v>
          </cell>
          <cell r="DN110">
            <v>446.35406494140625</v>
          </cell>
          <cell r="DO110">
            <v>638.4222412109375</v>
          </cell>
          <cell r="DP110">
            <v>0.31050753593444824</v>
          </cell>
          <cell r="DQ110">
            <v>0.46576127409934998</v>
          </cell>
          <cell r="DR110">
            <v>0.31050753593444824</v>
          </cell>
          <cell r="DS110">
            <v>0</v>
          </cell>
        </row>
        <row r="113">
          <cell r="C113" t="str">
            <v>Dominion GSS</v>
          </cell>
          <cell r="N113">
            <v>3487.4837646484375</v>
          </cell>
          <cell r="O113">
            <v>3963.04980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3963.0496826171875</v>
          </cell>
          <cell r="Y113">
            <v>3963.0498046875</v>
          </cell>
          <cell r="Z113">
            <v>3963.0498046875</v>
          </cell>
          <cell r="AA113">
            <v>3170.4398193359375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2148.4295654296875</v>
          </cell>
          <cell r="AK113">
            <v>3963.0496826171875</v>
          </cell>
          <cell r="AL113">
            <v>3963.0498046875</v>
          </cell>
          <cell r="AM113">
            <v>3566.716064453125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2620.4183349609375</v>
          </cell>
          <cell r="AW113">
            <v>3963.0498046875</v>
          </cell>
          <cell r="AX113">
            <v>3963.0496826171875</v>
          </cell>
          <cell r="AY113">
            <v>3632.53759765625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1281.061279296875</v>
          </cell>
          <cell r="BI113">
            <v>3963.0496826171875</v>
          </cell>
          <cell r="BJ113">
            <v>3963.0498046875</v>
          </cell>
          <cell r="BK113">
            <v>3658.1080322265625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2395.10986328125</v>
          </cell>
          <cell r="BU113">
            <v>3963.0498046875</v>
          </cell>
          <cell r="BV113">
            <v>3963.0498046875</v>
          </cell>
          <cell r="BW113">
            <v>3811.2545166015625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2054.0904541015625</v>
          </cell>
          <cell r="CG113">
            <v>3963.0496826171875</v>
          </cell>
          <cell r="CH113">
            <v>3963.0496826171875</v>
          </cell>
          <cell r="CI113">
            <v>3876.8759765625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1951.5921020507813</v>
          </cell>
          <cell r="CS113">
            <v>3963.0496826171875</v>
          </cell>
          <cell r="CT113">
            <v>3963.0496826171875</v>
          </cell>
          <cell r="CU113">
            <v>3961.8480224609375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1649.3240356445313</v>
          </cell>
          <cell r="DE113">
            <v>3963.0496826171875</v>
          </cell>
          <cell r="DF113">
            <v>3963.0498046875</v>
          </cell>
          <cell r="DG113">
            <v>3963.0496826171875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3170.4398193359375</v>
          </cell>
          <cell r="DQ113">
            <v>3963.0498046875</v>
          </cell>
          <cell r="DR113">
            <v>3963.0498046875</v>
          </cell>
          <cell r="DS113">
            <v>3963.0496826171875</v>
          </cell>
        </row>
        <row r="114">
          <cell r="B114" t="str">
            <v>Canajoharie</v>
          </cell>
          <cell r="C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5.6399998664855957</v>
          </cell>
          <cell r="Y114">
            <v>17.111000061035156</v>
          </cell>
          <cell r="Z114">
            <v>15.637999534606934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5.6399998664855957</v>
          </cell>
          <cell r="AK114">
            <v>17.111000061035156</v>
          </cell>
          <cell r="AL114">
            <v>15.637999534606934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5.6399998664855957</v>
          </cell>
          <cell r="AW114">
            <v>17.111000061035156</v>
          </cell>
          <cell r="AX114">
            <v>15.637999534606934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5.6399998664855957</v>
          </cell>
          <cell r="BI114">
            <v>17.111000061035156</v>
          </cell>
          <cell r="BJ114">
            <v>15.637999534606934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5.6399998664855957</v>
          </cell>
          <cell r="BU114">
            <v>17.111000061035156</v>
          </cell>
          <cell r="BV114">
            <v>15.637999534606934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5.6399998664855957</v>
          </cell>
          <cell r="CG114">
            <v>17.111000061035156</v>
          </cell>
          <cell r="CH114">
            <v>15.637999534606934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5.6399998664855957</v>
          </cell>
          <cell r="CS114">
            <v>17.111000061035156</v>
          </cell>
          <cell r="CT114">
            <v>15.637999534606934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5.6399998664855957</v>
          </cell>
          <cell r="DE114">
            <v>17.111000061035156</v>
          </cell>
          <cell r="DF114">
            <v>15.637999534606934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5.6399998664855957</v>
          </cell>
          <cell r="DQ114">
            <v>17.111000061035156</v>
          </cell>
          <cell r="DR114">
            <v>15.637999534606934</v>
          </cell>
          <cell r="DS114">
            <v>0</v>
          </cell>
        </row>
        <row r="115">
          <cell r="B115" t="str">
            <v>Dawn Spot</v>
          </cell>
          <cell r="C115">
            <v>0</v>
          </cell>
          <cell r="N115">
            <v>965.06509590148926</v>
          </cell>
          <cell r="O115">
            <v>909.190185546875</v>
          </cell>
          <cell r="P115">
            <v>30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899.60512542724609</v>
          </cell>
          <cell r="Y115">
            <v>1057.1164360046387</v>
          </cell>
          <cell r="Z115">
            <v>965.06509590148926</v>
          </cell>
          <cell r="AA115">
            <v>909.190185546875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899.60512542724609</v>
          </cell>
          <cell r="AK115">
            <v>1057.1164360046387</v>
          </cell>
          <cell r="AL115">
            <v>1000.3818683624268</v>
          </cell>
          <cell r="AM115">
            <v>909.190185546875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899.60512542724609</v>
          </cell>
          <cell r="AW115">
            <v>1057.1164360046387</v>
          </cell>
          <cell r="AX115">
            <v>965.06509590148926</v>
          </cell>
          <cell r="AY115">
            <v>909.190185546875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899.60512542724609</v>
          </cell>
          <cell r="BI115">
            <v>1057.1164360046387</v>
          </cell>
          <cell r="BJ115">
            <v>965.06509590148926</v>
          </cell>
          <cell r="BK115">
            <v>909.190185546875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899.60512542724609</v>
          </cell>
          <cell r="BU115">
            <v>1057.1164360046387</v>
          </cell>
          <cell r="BV115">
            <v>965.06509590148926</v>
          </cell>
          <cell r="BW115">
            <v>909.190185546875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899.60512542724609</v>
          </cell>
          <cell r="CG115">
            <v>1057.1164360046387</v>
          </cell>
          <cell r="CH115">
            <v>1000.3818683624268</v>
          </cell>
          <cell r="CI115">
            <v>909.190185546875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899.60512542724609</v>
          </cell>
          <cell r="CS115">
            <v>1057.1164360046387</v>
          </cell>
          <cell r="CT115">
            <v>965.06509590148926</v>
          </cell>
          <cell r="CU115">
            <v>909.190185546875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899.60512542724609</v>
          </cell>
          <cell r="DE115">
            <v>1057.1164360046387</v>
          </cell>
          <cell r="DF115">
            <v>965.06509590148926</v>
          </cell>
          <cell r="DG115">
            <v>909.190185546875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899.60512542724609</v>
          </cell>
          <cell r="DQ115">
            <v>1057.1164360046387</v>
          </cell>
          <cell r="DR115">
            <v>965.06509590148926</v>
          </cell>
          <cell r="DS115">
            <v>909.190185546875</v>
          </cell>
        </row>
        <row r="116">
          <cell r="B116" t="str">
            <v>Ellisburg</v>
          </cell>
          <cell r="C116">
            <v>0</v>
          </cell>
          <cell r="N116">
            <v>579.03997802734375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28.964813232421875</v>
          </cell>
          <cell r="Y116">
            <v>43.447219848632813</v>
          </cell>
          <cell r="Z116">
            <v>28.964813232421875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28.964813232421875</v>
          </cell>
          <cell r="AK116">
            <v>43.447219848632813</v>
          </cell>
          <cell r="AL116">
            <v>28.964813232421875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28.964813232421875</v>
          </cell>
          <cell r="AW116">
            <v>43.447219848632813</v>
          </cell>
          <cell r="AX116">
            <v>28.964813232421875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28.964813232421875</v>
          </cell>
          <cell r="BI116">
            <v>43.447219848632813</v>
          </cell>
          <cell r="BJ116">
            <v>28.964813232421875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28.964813232421875</v>
          </cell>
          <cell r="BU116">
            <v>43.447219848632813</v>
          </cell>
          <cell r="BV116">
            <v>28.964813232421875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28.964813232421875</v>
          </cell>
          <cell r="CG116">
            <v>43.447219848632813</v>
          </cell>
          <cell r="CH116">
            <v>28.964813232421875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28.964813232421875</v>
          </cell>
          <cell r="CS116">
            <v>43.447219848632813</v>
          </cell>
          <cell r="CT116">
            <v>28.964813232421875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28.964813232421875</v>
          </cell>
          <cell r="DE116">
            <v>43.447219848632813</v>
          </cell>
          <cell r="DF116">
            <v>28.964813232421875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28.964813232421875</v>
          </cell>
          <cell r="DQ116">
            <v>43.447219848632813</v>
          </cell>
          <cell r="DR116">
            <v>28.964813232421875</v>
          </cell>
          <cell r="DS116">
            <v>0</v>
          </cell>
        </row>
        <row r="117">
          <cell r="B117" t="str">
            <v>FreepntCana</v>
          </cell>
          <cell r="C117">
            <v>0</v>
          </cell>
          <cell r="N117">
            <v>15.947575569152832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Leidy Hub Sp</v>
          </cell>
          <cell r="C118">
            <v>0</v>
          </cell>
          <cell r="N118">
            <v>0</v>
          </cell>
          <cell r="O118">
            <v>1872.8960571289063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1691.6479949951172</v>
          </cell>
          <cell r="AA118">
            <v>1872.8959808349609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1752.0640525817871</v>
          </cell>
          <cell r="AM118">
            <v>1872.8959808349609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1872.8960723876953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45.503063201904297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1872.8960418701172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7.220925807952881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1872.8959655761719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9.922237396240234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1872.8960266113281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54.263898849487305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1872.8960723876953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54.223102569580078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1872.89599609375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53.015928268432617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1872.8960571289063</v>
          </cell>
        </row>
        <row r="119">
          <cell r="B119" t="str">
            <v>NP Spot</v>
          </cell>
          <cell r="C119">
            <v>0</v>
          </cell>
          <cell r="N119">
            <v>2719.4219970703125</v>
          </cell>
          <cell r="O119">
            <v>1238.2500305175781</v>
          </cell>
          <cell r="P119">
            <v>3305.220703125</v>
          </cell>
          <cell r="Q119">
            <v>2983.222900390625</v>
          </cell>
          <cell r="R119">
            <v>2567.0107421875</v>
          </cell>
          <cell r="S119">
            <v>2469.6318817138672</v>
          </cell>
          <cell r="T119">
            <v>2501.1901550292969</v>
          </cell>
          <cell r="U119">
            <v>2618.0072021484375</v>
          </cell>
          <cell r="V119">
            <v>3728.4272842407227</v>
          </cell>
          <cell r="W119">
            <v>5090.6865234375</v>
          </cell>
          <cell r="X119">
            <v>4510.299560546875</v>
          </cell>
          <cell r="Y119">
            <v>6503.595703125</v>
          </cell>
          <cell r="Z119">
            <v>3023.8111572265625</v>
          </cell>
          <cell r="AA119">
            <v>2103.1088256835938</v>
          </cell>
          <cell r="AB119">
            <v>3428.6952590942383</v>
          </cell>
          <cell r="AC119">
            <v>2998.2335205078125</v>
          </cell>
          <cell r="AD119">
            <v>2572.4957275390625</v>
          </cell>
          <cell r="AE119">
            <v>2471.5654602050781</v>
          </cell>
          <cell r="AF119">
            <v>2507.1361083984375</v>
          </cell>
          <cell r="AG119">
            <v>2630.2499389648438</v>
          </cell>
          <cell r="AH119">
            <v>3729.2237396240234</v>
          </cell>
          <cell r="AI119">
            <v>5129.935791015625</v>
          </cell>
          <cell r="AJ119">
            <v>6385.461181640625</v>
          </cell>
          <cell r="AK119">
            <v>6586.929931640625</v>
          </cell>
          <cell r="AL119">
            <v>3388.259033203125</v>
          </cell>
          <cell r="AM119">
            <v>1766.0391845703125</v>
          </cell>
          <cell r="AN119">
            <v>3643.6490173339844</v>
          </cell>
          <cell r="AO119">
            <v>3007.2993774414063</v>
          </cell>
          <cell r="AP119">
            <v>2576.3406982421875</v>
          </cell>
          <cell r="AQ119">
            <v>2485.4573669433594</v>
          </cell>
          <cell r="AR119">
            <v>2512.6507415771484</v>
          </cell>
          <cell r="AS119">
            <v>2631.6145629882813</v>
          </cell>
          <cell r="AT119">
            <v>3737.9174499511719</v>
          </cell>
          <cell r="AU119">
            <v>5192.116455078125</v>
          </cell>
          <cell r="AV119">
            <v>6009.18701171875</v>
          </cell>
          <cell r="AW119">
            <v>6706.057861328125</v>
          </cell>
          <cell r="AX119">
            <v>4884.4169921875</v>
          </cell>
          <cell r="AY119">
            <v>1766.0391845703125</v>
          </cell>
          <cell r="AZ119">
            <v>4139.7908935546875</v>
          </cell>
          <cell r="BA119">
            <v>3006.8282470703125</v>
          </cell>
          <cell r="BB119">
            <v>2578.2793884277344</v>
          </cell>
          <cell r="BC119">
            <v>2484.9871826171875</v>
          </cell>
          <cell r="BD119">
            <v>2515.2462768554688</v>
          </cell>
          <cell r="BE119">
            <v>0</v>
          </cell>
          <cell r="BF119">
            <v>1113.1675186157227</v>
          </cell>
          <cell r="BG119">
            <v>5208.90673828125</v>
          </cell>
          <cell r="BH119">
            <v>7374.755126953125</v>
          </cell>
          <cell r="BI119">
            <v>6723.543701171875</v>
          </cell>
          <cell r="BJ119">
            <v>4917.0360107421875</v>
          </cell>
          <cell r="BK119">
            <v>1766.0391845703125</v>
          </cell>
          <cell r="BL119">
            <v>3367.9754638671875</v>
          </cell>
          <cell r="BM119">
            <v>3037.4777221679688</v>
          </cell>
          <cell r="BN119">
            <v>2593.4308776855469</v>
          </cell>
          <cell r="BO119">
            <v>2491.1605834960938</v>
          </cell>
          <cell r="BP119">
            <v>2522.4915161132813</v>
          </cell>
          <cell r="BQ119">
            <v>0</v>
          </cell>
          <cell r="BR119">
            <v>1137.6338272094727</v>
          </cell>
          <cell r="BS119">
            <v>3414.8893432617188</v>
          </cell>
          <cell r="BT119">
            <v>6394.216796875</v>
          </cell>
          <cell r="BU119">
            <v>6873.884521484375</v>
          </cell>
          <cell r="BV119">
            <v>5051.19921875</v>
          </cell>
          <cell r="BW119">
            <v>1766.0391845703125</v>
          </cell>
          <cell r="BX119">
            <v>4145.2687377929688</v>
          </cell>
          <cell r="BY119">
            <v>3060.0142211914063</v>
          </cell>
          <cell r="BZ119">
            <v>2604.8240356445313</v>
          </cell>
          <cell r="CA119">
            <v>2501.4053344726563</v>
          </cell>
          <cell r="CB119">
            <v>2532.7179565429688</v>
          </cell>
          <cell r="CC119">
            <v>0</v>
          </cell>
          <cell r="CD119">
            <v>1173.3898315429688</v>
          </cell>
          <cell r="CE119">
            <v>3422.0223999023438</v>
          </cell>
          <cell r="CF119">
            <v>6851.2744140625</v>
          </cell>
          <cell r="CG119">
            <v>7024.793212890625</v>
          </cell>
          <cell r="CH119">
            <v>5526.619873046875</v>
          </cell>
          <cell r="CI119">
            <v>1766.0391845703125</v>
          </cell>
          <cell r="CJ119">
            <v>4146.6701049804688</v>
          </cell>
          <cell r="CK119">
            <v>3066.0755615234375</v>
          </cell>
          <cell r="CL119">
            <v>2614.5987548828125</v>
          </cell>
          <cell r="CM119">
            <v>2505.5838012695313</v>
          </cell>
          <cell r="CN119">
            <v>2535.237060546875</v>
          </cell>
          <cell r="CO119">
            <v>0</v>
          </cell>
          <cell r="CP119">
            <v>1193.7447509765625</v>
          </cell>
          <cell r="CQ119">
            <v>3429.4971923828125</v>
          </cell>
          <cell r="CR119">
            <v>7030.85791015625</v>
          </cell>
          <cell r="CS119">
            <v>7142.5791015625</v>
          </cell>
          <cell r="CT119">
            <v>5261.577392578125</v>
          </cell>
          <cell r="CU119">
            <v>1766.0392456054688</v>
          </cell>
          <cell r="CV119">
            <v>4148.416015625</v>
          </cell>
          <cell r="CW119">
            <v>3081.0493774414063</v>
          </cell>
          <cell r="CX119">
            <v>2622.8955078125</v>
          </cell>
          <cell r="CY119">
            <v>2510.835205078125</v>
          </cell>
          <cell r="CZ119">
            <v>2544.4364624023438</v>
          </cell>
          <cell r="DA119">
            <v>0</v>
          </cell>
          <cell r="DB119">
            <v>1235.5203552246094</v>
          </cell>
          <cell r="DC119">
            <v>3436.8046875</v>
          </cell>
          <cell r="DD119">
            <v>7431.96826171875</v>
          </cell>
          <cell r="DE119">
            <v>7254.736328125</v>
          </cell>
          <cell r="DF119">
            <v>5359.312255859375</v>
          </cell>
          <cell r="DG119">
            <v>1848.62744140625</v>
          </cell>
          <cell r="DH119">
            <v>4148.857666015625</v>
          </cell>
          <cell r="DI119">
            <v>3078.24267578125</v>
          </cell>
          <cell r="DJ119">
            <v>2622.6649169921875</v>
          </cell>
          <cell r="DK119">
            <v>2514.2498168945313</v>
          </cell>
          <cell r="DL119">
            <v>2545.754150390625</v>
          </cell>
          <cell r="DM119">
            <v>0</v>
          </cell>
          <cell r="DN119">
            <v>1218.1029357910156</v>
          </cell>
          <cell r="DO119">
            <v>3437.38818359375</v>
          </cell>
          <cell r="DP119">
            <v>5905.02685546875</v>
          </cell>
          <cell r="DQ119">
            <v>7249.228759765625</v>
          </cell>
          <cell r="DR119">
            <v>5351.966064453125</v>
          </cell>
          <cell r="DS119">
            <v>1841.241455078125</v>
          </cell>
        </row>
        <row r="120">
          <cell r="B120" t="str">
            <v>SP Spot</v>
          </cell>
          <cell r="C120">
            <v>0</v>
          </cell>
          <cell r="N120">
            <v>1833.8154907226563</v>
          </cell>
          <cell r="O120">
            <v>0</v>
          </cell>
          <cell r="P120">
            <v>463.35748291015625</v>
          </cell>
          <cell r="Q120">
            <v>138.07457733154297</v>
          </cell>
          <cell r="R120">
            <v>1569.4952697753906</v>
          </cell>
          <cell r="S120">
            <v>0</v>
          </cell>
          <cell r="T120">
            <v>1016.6109924316406</v>
          </cell>
          <cell r="U120">
            <v>915.79150390625</v>
          </cell>
          <cell r="V120">
            <v>1478.1347351074219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482.21722412109375</v>
          </cell>
          <cell r="AC120">
            <v>0</v>
          </cell>
          <cell r="AD120">
            <v>1586.108154296875</v>
          </cell>
          <cell r="AE120">
            <v>1363.0759887695313</v>
          </cell>
          <cell r="AF120">
            <v>1030.1953735351563</v>
          </cell>
          <cell r="AG120">
            <v>937.20454478263855</v>
          </cell>
          <cell r="AH120">
            <v>1496.6172027587891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501.79602527618408</v>
          </cell>
          <cell r="AO120">
            <v>0</v>
          </cell>
          <cell r="AP120">
            <v>1580.4138488769531</v>
          </cell>
          <cell r="AQ120">
            <v>1285.3393249511719</v>
          </cell>
          <cell r="AR120">
            <v>0</v>
          </cell>
          <cell r="AS120">
            <v>929.97610205411911</v>
          </cell>
          <cell r="AT120">
            <v>1512.5548706054688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511.94085144996643</v>
          </cell>
          <cell r="BA120">
            <v>0</v>
          </cell>
          <cell r="BB120">
            <v>0</v>
          </cell>
          <cell r="BC120">
            <v>1368.1009674072266</v>
          </cell>
          <cell r="BD120">
            <v>1038.4146423339844</v>
          </cell>
          <cell r="BE120">
            <v>3533.0966186523438</v>
          </cell>
          <cell r="BF120">
            <v>4164.265625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548.60582876205444</v>
          </cell>
          <cell r="BM120">
            <v>0</v>
          </cell>
          <cell r="BN120">
            <v>0</v>
          </cell>
          <cell r="BO120">
            <v>1356.5600891113281</v>
          </cell>
          <cell r="BP120">
            <v>1025.0250701904297</v>
          </cell>
          <cell r="BQ120">
            <v>3535.432373046875</v>
          </cell>
          <cell r="BR120">
            <v>4166.3733520507813</v>
          </cell>
          <cell r="BS120">
            <v>1871.4819183349609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578.30696296691895</v>
          </cell>
          <cell r="BY120">
            <v>0</v>
          </cell>
          <cell r="BZ120">
            <v>0</v>
          </cell>
          <cell r="CA120">
            <v>1373.3911285400391</v>
          </cell>
          <cell r="CB120">
            <v>1035.5497741699219</v>
          </cell>
          <cell r="CC120">
            <v>3555.0711364746094</v>
          </cell>
          <cell r="CD120">
            <v>4173.49365234375</v>
          </cell>
          <cell r="CE120">
            <v>1921.7674255371094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610.05100631713867</v>
          </cell>
          <cell r="CK120">
            <v>0</v>
          </cell>
          <cell r="CL120">
            <v>0</v>
          </cell>
          <cell r="CM120">
            <v>1374.0571136474609</v>
          </cell>
          <cell r="CN120">
            <v>1043.0908355712891</v>
          </cell>
          <cell r="CO120">
            <v>3575.3414001464844</v>
          </cell>
          <cell r="CP120">
            <v>4176.4614868164063</v>
          </cell>
          <cell r="CQ120">
            <v>1974.6496276855469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633.09742259979248</v>
          </cell>
          <cell r="CW120">
            <v>0</v>
          </cell>
          <cell r="CX120">
            <v>0</v>
          </cell>
          <cell r="CY120">
            <v>1374.6098937988281</v>
          </cell>
          <cell r="CZ120">
            <v>1046.71142578125</v>
          </cell>
          <cell r="DA120">
            <v>3576.5968322753906</v>
          </cell>
          <cell r="DB120">
            <v>4182.9071655273438</v>
          </cell>
          <cell r="DC120">
            <v>2026.2610778808594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635.66650199890137</v>
          </cell>
          <cell r="DI120">
            <v>0</v>
          </cell>
          <cell r="DJ120">
            <v>0</v>
          </cell>
          <cell r="DK120">
            <v>1355.3311309814453</v>
          </cell>
          <cell r="DL120">
            <v>1030.1336822509766</v>
          </cell>
          <cell r="DM120">
            <v>3564.4186096191406</v>
          </cell>
          <cell r="DN120">
            <v>4178.7119140625</v>
          </cell>
          <cell r="DO120">
            <v>2030.34375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</row>
        <row r="121">
          <cell r="B121" t="str">
            <v>Waddy Spot</v>
          </cell>
          <cell r="C121">
            <v>0</v>
          </cell>
          <cell r="N121">
            <v>0</v>
          </cell>
          <cell r="O121">
            <v>0</v>
          </cell>
          <cell r="P121">
            <v>394.8282470703125</v>
          </cell>
          <cell r="Q121">
            <v>471.20761108398438</v>
          </cell>
          <cell r="R121">
            <v>350.03610229492188</v>
          </cell>
          <cell r="S121">
            <v>341.94784545898438</v>
          </cell>
          <cell r="T121">
            <v>345.3199462890625</v>
          </cell>
          <cell r="U121">
            <v>328.88766479492188</v>
          </cell>
          <cell r="V121">
            <v>446.35406494140625</v>
          </cell>
          <cell r="W121">
            <v>638.4222412109375</v>
          </cell>
          <cell r="X121">
            <v>0.31050753593444824</v>
          </cell>
          <cell r="Y121">
            <v>0.46576127409934998</v>
          </cell>
          <cell r="Z121">
            <v>0.31050753593444824</v>
          </cell>
          <cell r="AA121">
            <v>0</v>
          </cell>
          <cell r="AB121">
            <v>688.4312744140625</v>
          </cell>
          <cell r="AC121">
            <v>471.20761108398438</v>
          </cell>
          <cell r="AD121">
            <v>350.03610229492188</v>
          </cell>
          <cell r="AE121">
            <v>341.94784545898438</v>
          </cell>
          <cell r="AF121">
            <v>345.3199462890625</v>
          </cell>
          <cell r="AG121">
            <v>328.88766479492188</v>
          </cell>
          <cell r="AH121">
            <v>446.35406494140625</v>
          </cell>
          <cell r="AI121">
            <v>638.4222412109375</v>
          </cell>
          <cell r="AJ121">
            <v>0.31050753593444824</v>
          </cell>
          <cell r="AK121">
            <v>0.46576127409934998</v>
          </cell>
          <cell r="AL121">
            <v>0.31050753593444824</v>
          </cell>
          <cell r="AM121">
            <v>0</v>
          </cell>
          <cell r="AN121">
            <v>688.4312744140625</v>
          </cell>
          <cell r="AO121">
            <v>471.20761108398438</v>
          </cell>
          <cell r="AP121">
            <v>350.03610229492188</v>
          </cell>
          <cell r="AQ121">
            <v>341.94784545898438</v>
          </cell>
          <cell r="AR121">
            <v>345.3199462890625</v>
          </cell>
          <cell r="AS121">
            <v>328.88766479492188</v>
          </cell>
          <cell r="AT121">
            <v>446.35406494140625</v>
          </cell>
          <cell r="AU121">
            <v>638.4222412109375</v>
          </cell>
          <cell r="AV121">
            <v>0.31050753593444824</v>
          </cell>
          <cell r="AW121">
            <v>0.46576127409934998</v>
          </cell>
          <cell r="AX121">
            <v>0.31050753593444824</v>
          </cell>
          <cell r="AY121">
            <v>0</v>
          </cell>
          <cell r="AZ121">
            <v>688.4312744140625</v>
          </cell>
          <cell r="BA121">
            <v>471.20761108398438</v>
          </cell>
          <cell r="BB121">
            <v>350.03610229492188</v>
          </cell>
          <cell r="BC121">
            <v>341.94784545898438</v>
          </cell>
          <cell r="BD121">
            <v>345.3199462890625</v>
          </cell>
          <cell r="BE121">
            <v>328.88766479492188</v>
          </cell>
          <cell r="BF121">
            <v>446.35406494140625</v>
          </cell>
          <cell r="BG121">
            <v>638.4222412109375</v>
          </cell>
          <cell r="BH121">
            <v>0.31050753593444824</v>
          </cell>
          <cell r="BI121">
            <v>0.46576127409934998</v>
          </cell>
          <cell r="BJ121">
            <v>0.31050753593444824</v>
          </cell>
          <cell r="BK121">
            <v>0</v>
          </cell>
          <cell r="BL121">
            <v>688.4312744140625</v>
          </cell>
          <cell r="BM121">
            <v>471.20761108398438</v>
          </cell>
          <cell r="BN121">
            <v>350.03610229492188</v>
          </cell>
          <cell r="BO121">
            <v>341.94784545898438</v>
          </cell>
          <cell r="BP121">
            <v>345.3199462890625</v>
          </cell>
          <cell r="BQ121">
            <v>328.88766479492188</v>
          </cell>
          <cell r="BR121">
            <v>446.35406494140625</v>
          </cell>
          <cell r="BS121">
            <v>638.4222412109375</v>
          </cell>
          <cell r="BT121">
            <v>0.31050753593444824</v>
          </cell>
          <cell r="BU121">
            <v>0.46576127409934998</v>
          </cell>
          <cell r="BV121">
            <v>0.31050753593444824</v>
          </cell>
          <cell r="BW121">
            <v>0</v>
          </cell>
          <cell r="BX121">
            <v>688.4312744140625</v>
          </cell>
          <cell r="BY121">
            <v>471.20761108398438</v>
          </cell>
          <cell r="BZ121">
            <v>350.03610229492188</v>
          </cell>
          <cell r="CA121">
            <v>341.94784545898438</v>
          </cell>
          <cell r="CB121">
            <v>345.3199462890625</v>
          </cell>
          <cell r="CC121">
            <v>328.88766479492188</v>
          </cell>
          <cell r="CD121">
            <v>446.35406494140625</v>
          </cell>
          <cell r="CE121">
            <v>638.4222412109375</v>
          </cell>
          <cell r="CF121">
            <v>0.31050753593444824</v>
          </cell>
          <cell r="CG121">
            <v>0.46576127409934998</v>
          </cell>
          <cell r="CH121">
            <v>0.31050753593444824</v>
          </cell>
          <cell r="CI121">
            <v>0</v>
          </cell>
          <cell r="CJ121">
            <v>688.4312744140625</v>
          </cell>
          <cell r="CK121">
            <v>471.20761108398438</v>
          </cell>
          <cell r="CL121">
            <v>350.03610229492188</v>
          </cell>
          <cell r="CM121">
            <v>341.94784545898438</v>
          </cell>
          <cell r="CN121">
            <v>345.3199462890625</v>
          </cell>
          <cell r="CO121">
            <v>328.88766479492188</v>
          </cell>
          <cell r="CP121">
            <v>446.35406494140625</v>
          </cell>
          <cell r="CQ121">
            <v>638.4222412109375</v>
          </cell>
          <cell r="CR121">
            <v>0.31050753593444824</v>
          </cell>
          <cell r="CS121">
            <v>0.46576127409934998</v>
          </cell>
          <cell r="CT121">
            <v>0.31050753593444824</v>
          </cell>
          <cell r="CU121">
            <v>0</v>
          </cell>
          <cell r="CV121">
            <v>688.4312744140625</v>
          </cell>
          <cell r="CW121">
            <v>471.20761108398438</v>
          </cell>
          <cell r="CX121">
            <v>350.03610229492188</v>
          </cell>
          <cell r="CY121">
            <v>341.94784545898438</v>
          </cell>
          <cell r="CZ121">
            <v>345.3199462890625</v>
          </cell>
          <cell r="DA121">
            <v>328.88766479492188</v>
          </cell>
          <cell r="DB121">
            <v>446.35406494140625</v>
          </cell>
          <cell r="DC121">
            <v>638.4222412109375</v>
          </cell>
          <cell r="DD121">
            <v>0.31050753593444824</v>
          </cell>
          <cell r="DE121">
            <v>0.46576127409934998</v>
          </cell>
          <cell r="DF121">
            <v>0.31050753593444824</v>
          </cell>
          <cell r="DG121">
            <v>0</v>
          </cell>
          <cell r="DH121">
            <v>688.4312744140625</v>
          </cell>
          <cell r="DI121">
            <v>471.20761108398438</v>
          </cell>
          <cell r="DJ121">
            <v>350.03610229492188</v>
          </cell>
          <cell r="DK121">
            <v>341.94784545898438</v>
          </cell>
          <cell r="DL121">
            <v>345.3199462890625</v>
          </cell>
          <cell r="DM121">
            <v>328.88766479492188</v>
          </cell>
          <cell r="DN121">
            <v>446.35406494140625</v>
          </cell>
          <cell r="DO121">
            <v>638.4222412109375</v>
          </cell>
          <cell r="DP121">
            <v>0.31050753593444824</v>
          </cell>
          <cell r="DQ121">
            <v>0.46576127409934998</v>
          </cell>
          <cell r="DR121">
            <v>0.31050753593444824</v>
          </cell>
          <cell r="DS121">
            <v>0</v>
          </cell>
        </row>
        <row r="124">
          <cell r="C124" t="str">
            <v>Dominion GSS</v>
          </cell>
          <cell r="O124">
            <v>952.62585449218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3637.1842041015625</v>
          </cell>
          <cell r="Y124">
            <v>3969.274169921875</v>
          </cell>
          <cell r="Z124">
            <v>3969.2742919921875</v>
          </cell>
          <cell r="AA124">
            <v>3507.509521484375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3579.0430908203125</v>
          </cell>
          <cell r="AK124">
            <v>3969.2742919921875</v>
          </cell>
          <cell r="AL124">
            <v>3969.2742919921875</v>
          </cell>
          <cell r="AM124">
            <v>3565.650634765625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1283.0245361328125</v>
          </cell>
          <cell r="AW124">
            <v>3969.274169921875</v>
          </cell>
          <cell r="AX124">
            <v>3969.2742919921875</v>
          </cell>
          <cell r="AY124">
            <v>3969.2742919921875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973.29574584960938</v>
          </cell>
          <cell r="BI124">
            <v>3969.2742919921875</v>
          </cell>
          <cell r="BJ124">
            <v>3969.274169921875</v>
          </cell>
          <cell r="BK124">
            <v>3969.274169921875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399.3515625</v>
          </cell>
          <cell r="BU124">
            <v>3969.2742919921875</v>
          </cell>
          <cell r="BV124">
            <v>3969.274169921875</v>
          </cell>
          <cell r="BW124">
            <v>3811.2545166015625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057.9585571289063</v>
          </cell>
          <cell r="CG124">
            <v>3969.274169921875</v>
          </cell>
          <cell r="CH124">
            <v>3969.2742919921875</v>
          </cell>
          <cell r="CI124">
            <v>3876.8759765625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1955.460205078125</v>
          </cell>
          <cell r="CS124">
            <v>3969.2742919921875</v>
          </cell>
          <cell r="CT124">
            <v>3969.274169921875</v>
          </cell>
          <cell r="CU124">
            <v>3961.8480224609375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1646.500244140625</v>
          </cell>
          <cell r="DE124">
            <v>3969.2742919921875</v>
          </cell>
          <cell r="DF124">
            <v>3969.274169921875</v>
          </cell>
          <cell r="DG124">
            <v>3969.274169921875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3175.41943359375</v>
          </cell>
          <cell r="DQ124">
            <v>3969.274169921875</v>
          </cell>
          <cell r="DR124">
            <v>3969.2744140625</v>
          </cell>
          <cell r="DS124">
            <v>3969.274169921875</v>
          </cell>
        </row>
        <row r="125">
          <cell r="B125" t="str">
            <v>Canajoharie</v>
          </cell>
          <cell r="C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5.6399998664855957</v>
          </cell>
          <cell r="Y125">
            <v>17.111000061035156</v>
          </cell>
          <cell r="Z125">
            <v>15.637999534606934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5.6399998664855957</v>
          </cell>
          <cell r="AK125">
            <v>17.111000061035156</v>
          </cell>
          <cell r="AL125">
            <v>15.637999534606934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5.6399998664855957</v>
          </cell>
          <cell r="AW125">
            <v>17.111000061035156</v>
          </cell>
          <cell r="AX125">
            <v>15.637999534606934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5.6399998664855957</v>
          </cell>
          <cell r="BI125">
            <v>17.111000061035156</v>
          </cell>
          <cell r="BJ125">
            <v>15.637999534606934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5.6399998664855957</v>
          </cell>
          <cell r="BU125">
            <v>17.111000061035156</v>
          </cell>
          <cell r="BV125">
            <v>15.637999534606934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5.6399998664855957</v>
          </cell>
          <cell r="CG125">
            <v>17.111000061035156</v>
          </cell>
          <cell r="CH125">
            <v>15.637999534606934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5.6399998664855957</v>
          </cell>
          <cell r="CS125">
            <v>17.111000061035156</v>
          </cell>
          <cell r="CT125">
            <v>15.637999534606934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5.6399998664855957</v>
          </cell>
          <cell r="DE125">
            <v>17.111000061035156</v>
          </cell>
          <cell r="DF125">
            <v>15.637999534606934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5.6399998664855957</v>
          </cell>
          <cell r="DQ125">
            <v>17.111000061035156</v>
          </cell>
          <cell r="DR125">
            <v>15.637999534606934</v>
          </cell>
          <cell r="DS125">
            <v>0</v>
          </cell>
        </row>
        <row r="126">
          <cell r="B126" t="str">
            <v>Dawn Spot</v>
          </cell>
          <cell r="C126">
            <v>0</v>
          </cell>
          <cell r="O126">
            <v>903.01983642578125</v>
          </cell>
          <cell r="P126">
            <v>3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893.81488037109375</v>
          </cell>
          <cell r="Y126">
            <v>1050.4147605895996</v>
          </cell>
          <cell r="Z126">
            <v>958.83065795898438</v>
          </cell>
          <cell r="AA126">
            <v>903.0198364257812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893.81488037109375</v>
          </cell>
          <cell r="AK126">
            <v>1050.4147605895996</v>
          </cell>
          <cell r="AL126">
            <v>993.90774536132813</v>
          </cell>
          <cell r="AM126">
            <v>903.01983642578125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893.81488037109375</v>
          </cell>
          <cell r="AW126">
            <v>1050.4147605895996</v>
          </cell>
          <cell r="AX126">
            <v>958.83065795898438</v>
          </cell>
          <cell r="AY126">
            <v>903.01983642578125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893.81488037109375</v>
          </cell>
          <cell r="BI126">
            <v>1050.4147605895996</v>
          </cell>
          <cell r="BJ126">
            <v>958.83065795898438</v>
          </cell>
          <cell r="BK126">
            <v>903.01983642578125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893.81488037109375</v>
          </cell>
          <cell r="BU126">
            <v>1050.4147605895996</v>
          </cell>
          <cell r="BV126">
            <v>958.83065795898438</v>
          </cell>
          <cell r="BW126">
            <v>903.01983642578125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893.81488037109375</v>
          </cell>
          <cell r="CG126">
            <v>1050.4147605895996</v>
          </cell>
          <cell r="CH126">
            <v>993.90774536132813</v>
          </cell>
          <cell r="CI126">
            <v>903.01983642578125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893.81488037109375</v>
          </cell>
          <cell r="CS126">
            <v>1050.4147605895996</v>
          </cell>
          <cell r="CT126">
            <v>958.83065795898438</v>
          </cell>
          <cell r="CU126">
            <v>903.01983642578125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893.81488037109375</v>
          </cell>
          <cell r="DE126">
            <v>1050.4147605895996</v>
          </cell>
          <cell r="DF126">
            <v>958.83065795898438</v>
          </cell>
          <cell r="DG126">
            <v>903.01983642578125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893.81488037109375</v>
          </cell>
          <cell r="DQ126">
            <v>1050.4147605895996</v>
          </cell>
          <cell r="DR126">
            <v>958.83065795898438</v>
          </cell>
          <cell r="DS126">
            <v>903.01983642578125</v>
          </cell>
        </row>
        <row r="127">
          <cell r="B127" t="str">
            <v>Ellisburg</v>
          </cell>
          <cell r="C127">
            <v>0</v>
          </cell>
          <cell r="O127">
            <v>641.08001208305359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28.964813232421875</v>
          </cell>
          <cell r="Y127">
            <v>43.447219848632813</v>
          </cell>
          <cell r="Z127">
            <v>28.964813232421875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28.964813232421875</v>
          </cell>
          <cell r="AK127">
            <v>43.447219848632813</v>
          </cell>
          <cell r="AL127">
            <v>28.964813232421875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28.964813232421875</v>
          </cell>
          <cell r="AW127">
            <v>43.447219848632813</v>
          </cell>
          <cell r="AX127">
            <v>28.964813232421875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28.964813232421875</v>
          </cell>
          <cell r="BI127">
            <v>43.447219848632813</v>
          </cell>
          <cell r="BJ127">
            <v>28.964813232421875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28.964813232421875</v>
          </cell>
          <cell r="BU127">
            <v>43.447219848632813</v>
          </cell>
          <cell r="BV127">
            <v>28.964813232421875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28.964813232421875</v>
          </cell>
          <cell r="CG127">
            <v>43.447219848632813</v>
          </cell>
          <cell r="CH127">
            <v>28.964813232421875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28.964813232421875</v>
          </cell>
          <cell r="CS127">
            <v>43.447219848632813</v>
          </cell>
          <cell r="CT127">
            <v>28.964813232421875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28.964813232421875</v>
          </cell>
          <cell r="DE127">
            <v>43.447219848632813</v>
          </cell>
          <cell r="DF127">
            <v>28.964813232421875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28.964813232421875</v>
          </cell>
          <cell r="DQ127">
            <v>43.447219848632813</v>
          </cell>
          <cell r="DR127">
            <v>28.964813232421875</v>
          </cell>
          <cell r="DS127">
            <v>0</v>
          </cell>
        </row>
        <row r="128">
          <cell r="B128" t="str">
            <v>Leidy Hub Sp</v>
          </cell>
          <cell r="C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1872.8959808349609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1872.8959808349609</v>
          </cell>
          <cell r="AN128">
            <v>1798.7999877929688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1872.8960266113281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45.878837108612061</v>
          </cell>
          <cell r="BF128">
            <v>919.88462066650391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1872.89599609375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47.594487190246582</v>
          </cell>
          <cell r="BR128">
            <v>934.69580841064453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1872.8959655761719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50.298011779785156</v>
          </cell>
          <cell r="CD128">
            <v>956.51063537597656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1872.8960266113281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54.63967227935791</v>
          </cell>
          <cell r="CP128">
            <v>967.67979431152344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1872.8960723876953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54.598876953125</v>
          </cell>
          <cell r="DB128">
            <v>987.34321594238281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1872.89599609375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53.38948917388916</v>
          </cell>
          <cell r="DN128">
            <v>977.93025207519531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1872.8960571289063</v>
          </cell>
        </row>
        <row r="129">
          <cell r="B129" t="str">
            <v>NP Spot</v>
          </cell>
          <cell r="C129">
            <v>0</v>
          </cell>
          <cell r="O129">
            <v>2789.5784912109375</v>
          </cell>
          <cell r="P129">
            <v>3305.220703125</v>
          </cell>
          <cell r="Q129">
            <v>2983.2228393554688</v>
          </cell>
          <cell r="R129">
            <v>2567.0106506347656</v>
          </cell>
          <cell r="S129">
            <v>2469.6318817138672</v>
          </cell>
          <cell r="T129">
            <v>2501.1902465820313</v>
          </cell>
          <cell r="U129">
            <v>2618.0072021484375</v>
          </cell>
          <cell r="V129">
            <v>3728.4273681640625</v>
          </cell>
          <cell r="W129">
            <v>5090.6865234375</v>
          </cell>
          <cell r="X129">
            <v>4836.1650390625</v>
          </cell>
          <cell r="Y129">
            <v>6497.371337890625</v>
          </cell>
          <cell r="Z129">
            <v>4709.2347412109375</v>
          </cell>
          <cell r="AA129">
            <v>1766.0392456054688</v>
          </cell>
          <cell r="AB129">
            <v>3741.0690612792969</v>
          </cell>
          <cell r="AC129">
            <v>2998.2335205078125</v>
          </cell>
          <cell r="AD129">
            <v>2572.4957275390625</v>
          </cell>
          <cell r="AE129">
            <v>2471.5654602050781</v>
          </cell>
          <cell r="AF129">
            <v>2507.1361083984375</v>
          </cell>
          <cell r="AG129">
            <v>2630.2499389648438</v>
          </cell>
          <cell r="AH129">
            <v>3729.2239303588867</v>
          </cell>
          <cell r="AI129">
            <v>5129.935791015625</v>
          </cell>
          <cell r="AJ129">
            <v>4954.8477783203125</v>
          </cell>
          <cell r="AK129">
            <v>6580.70556640625</v>
          </cell>
          <cell r="AL129">
            <v>5134.0985107421875</v>
          </cell>
          <cell r="AM129">
            <v>1767.1046142578125</v>
          </cell>
          <cell r="AN129">
            <v>2339.2529220581055</v>
          </cell>
          <cell r="AO129">
            <v>3007.2993774414063</v>
          </cell>
          <cell r="AP129">
            <v>2576.3406982421875</v>
          </cell>
          <cell r="AQ129">
            <v>2485.4573669433594</v>
          </cell>
          <cell r="AR129">
            <v>2512.6507110595703</v>
          </cell>
          <cell r="AS129">
            <v>2631.6145629882813</v>
          </cell>
          <cell r="AT129">
            <v>1142.2557983398438</v>
          </cell>
          <cell r="AU129">
            <v>5192.116455078125</v>
          </cell>
          <cell r="AV129">
            <v>7346.58056640625</v>
          </cell>
          <cell r="AW129">
            <v>6699.833251953125</v>
          </cell>
          <cell r="AX129">
            <v>4878.1923828125</v>
          </cell>
          <cell r="AY129">
            <v>1429.302490234375</v>
          </cell>
          <cell r="AZ129">
            <v>3342.247802734375</v>
          </cell>
          <cell r="BA129">
            <v>3006.8282470703125</v>
          </cell>
          <cell r="BB129">
            <v>2578.2793884277344</v>
          </cell>
          <cell r="BC129">
            <v>2484.9871826171875</v>
          </cell>
          <cell r="BD129">
            <v>2515.2462768554688</v>
          </cell>
          <cell r="BE129">
            <v>0</v>
          </cell>
          <cell r="BF129">
            <v>196.17692565917969</v>
          </cell>
          <cell r="BG129">
            <v>3405.2728271484375</v>
          </cell>
          <cell r="BH129">
            <v>7682.5205078125</v>
          </cell>
          <cell r="BI129">
            <v>6717.3193359375</v>
          </cell>
          <cell r="BJ129">
            <v>4910.8114013671875</v>
          </cell>
          <cell r="BK129">
            <v>1454.8731079101563</v>
          </cell>
          <cell r="BL129">
            <v>3367.9754638671875</v>
          </cell>
          <cell r="BM129">
            <v>3037.4777221679688</v>
          </cell>
          <cell r="BN129">
            <v>2593.4308776855469</v>
          </cell>
          <cell r="BO129">
            <v>2491.1605834960938</v>
          </cell>
          <cell r="BP129">
            <v>2522.4915161132813</v>
          </cell>
          <cell r="BQ129">
            <v>0</v>
          </cell>
          <cell r="BR129">
            <v>205.8150634765625</v>
          </cell>
          <cell r="BS129">
            <v>3414.8893432617188</v>
          </cell>
          <cell r="BT129">
            <v>6389.975341796875</v>
          </cell>
          <cell r="BU129">
            <v>6867.659912109375</v>
          </cell>
          <cell r="BV129">
            <v>5044.974609375</v>
          </cell>
          <cell r="BW129">
            <v>1766.0391845703125</v>
          </cell>
          <cell r="BX129">
            <v>4145.2687377929688</v>
          </cell>
          <cell r="BY129">
            <v>3060.0142211914063</v>
          </cell>
          <cell r="BZ129">
            <v>2604.8240356445313</v>
          </cell>
          <cell r="CA129">
            <v>2501.4053344726563</v>
          </cell>
          <cell r="CB129">
            <v>2532.7179565429688</v>
          </cell>
          <cell r="CC129">
            <v>0</v>
          </cell>
          <cell r="CD129">
            <v>219.77330017089844</v>
          </cell>
          <cell r="CE129">
            <v>3422.0223999023438</v>
          </cell>
          <cell r="CF129">
            <v>6847.406005859375</v>
          </cell>
          <cell r="CG129">
            <v>7018.56884765625</v>
          </cell>
          <cell r="CH129">
            <v>5520.3955078125</v>
          </cell>
          <cell r="CI129">
            <v>1766.0391845703125</v>
          </cell>
          <cell r="CJ129">
            <v>4146.6701049804688</v>
          </cell>
          <cell r="CK129">
            <v>3066.0755615234375</v>
          </cell>
          <cell r="CL129">
            <v>2614.5987548828125</v>
          </cell>
          <cell r="CM129">
            <v>2505.5838012695313</v>
          </cell>
          <cell r="CN129">
            <v>2535.237060546875</v>
          </cell>
          <cell r="CO129">
            <v>0</v>
          </cell>
          <cell r="CP129">
            <v>228.95906066894531</v>
          </cell>
          <cell r="CQ129">
            <v>3429.4971923828125</v>
          </cell>
          <cell r="CR129">
            <v>7026.98974609375</v>
          </cell>
          <cell r="CS129">
            <v>7136.3544921875</v>
          </cell>
          <cell r="CT129">
            <v>5255.35302734375</v>
          </cell>
          <cell r="CU129">
            <v>1766.0392456054688</v>
          </cell>
          <cell r="CV129">
            <v>4148.416015625</v>
          </cell>
          <cell r="CW129">
            <v>3081.0493774414063</v>
          </cell>
          <cell r="CX129">
            <v>2622.8955078125</v>
          </cell>
          <cell r="CY129">
            <v>2510.835205078125</v>
          </cell>
          <cell r="CZ129">
            <v>2544.4364624023438</v>
          </cell>
          <cell r="DA129">
            <v>0</v>
          </cell>
          <cell r="DB129">
            <v>251.07121276855469</v>
          </cell>
          <cell r="DC129">
            <v>3436.8046875</v>
          </cell>
          <cell r="DD129">
            <v>7434.7919921875</v>
          </cell>
          <cell r="DE129">
            <v>7248.51171875</v>
          </cell>
          <cell r="DF129">
            <v>5353.087890625</v>
          </cell>
          <cell r="DG129">
            <v>1842.4029541015625</v>
          </cell>
          <cell r="DH129">
            <v>4148.857666015625</v>
          </cell>
          <cell r="DI129">
            <v>3078.24267578125</v>
          </cell>
          <cell r="DJ129">
            <v>2622.6649169921875</v>
          </cell>
          <cell r="DK129">
            <v>2514.2498168945313</v>
          </cell>
          <cell r="DL129">
            <v>2545.754150390625</v>
          </cell>
          <cell r="DM129">
            <v>0</v>
          </cell>
          <cell r="DN129">
            <v>243.04974365234375</v>
          </cell>
          <cell r="DO129">
            <v>3437.38818359375</v>
          </cell>
          <cell r="DP129">
            <v>5900.047119140625</v>
          </cell>
          <cell r="DQ129">
            <v>7243.004150390625</v>
          </cell>
          <cell r="DR129">
            <v>5345.74169921875</v>
          </cell>
          <cell r="DS129">
            <v>1835.0169677734375</v>
          </cell>
        </row>
        <row r="130">
          <cell r="B130" t="str">
            <v>SP Spot</v>
          </cell>
          <cell r="C130">
            <v>0</v>
          </cell>
          <cell r="O130">
            <v>2690.9114379882813</v>
          </cell>
          <cell r="P130">
            <v>463.35748291015625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890.213134765625</v>
          </cell>
          <cell r="V130">
            <v>946.92758178710938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482.21722412109375</v>
          </cell>
          <cell r="AC130">
            <v>0</v>
          </cell>
          <cell r="AD130">
            <v>1591.072021484375</v>
          </cell>
          <cell r="AE130">
            <v>1350.6498413085938</v>
          </cell>
          <cell r="AF130">
            <v>1018.1008911132813</v>
          </cell>
          <cell r="AG130">
            <v>926.65257334709167</v>
          </cell>
          <cell r="AH130">
            <v>1486.2903137207031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501.79602527618408</v>
          </cell>
          <cell r="AO130">
            <v>0</v>
          </cell>
          <cell r="AP130">
            <v>1594.5403137207031</v>
          </cell>
          <cell r="AQ130">
            <v>1334.2465515136719</v>
          </cell>
          <cell r="AR130">
            <v>411.44068908691406</v>
          </cell>
          <cell r="AS130">
            <v>948.16360205411911</v>
          </cell>
          <cell r="AT130">
            <v>4126.01596069335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511.94085144996643</v>
          </cell>
          <cell r="BA130">
            <v>0</v>
          </cell>
          <cell r="BB130">
            <v>0</v>
          </cell>
          <cell r="BC130">
            <v>1373.1084136962891</v>
          </cell>
          <cell r="BD130">
            <v>1042.8033752441406</v>
          </cell>
          <cell r="BE130">
            <v>3536.5499267578125</v>
          </cell>
          <cell r="BF130">
            <v>4165.1187744140625</v>
          </cell>
          <cell r="BG130">
            <v>1803.6339111328125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548.60582876205444</v>
          </cell>
          <cell r="BM130">
            <v>0</v>
          </cell>
          <cell r="BN130">
            <v>0</v>
          </cell>
          <cell r="BO130">
            <v>1361.5401916503906</v>
          </cell>
          <cell r="BP130">
            <v>1029.3879852294922</v>
          </cell>
          <cell r="BQ130">
            <v>3538.865234375</v>
          </cell>
          <cell r="BR130">
            <v>4167.2216796875</v>
          </cell>
          <cell r="BS130">
            <v>1871.4819183349609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578.30696296691895</v>
          </cell>
          <cell r="BY130">
            <v>0</v>
          </cell>
          <cell r="BZ130">
            <v>0</v>
          </cell>
          <cell r="CA130">
            <v>1378.3985748291016</v>
          </cell>
          <cell r="CB130">
            <v>1039.9385070800781</v>
          </cell>
          <cell r="CC130">
            <v>3558.5244445800781</v>
          </cell>
          <cell r="CD130">
            <v>4174.3468627929688</v>
          </cell>
          <cell r="CE130">
            <v>1921.7674255371094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610.05100631713867</v>
          </cell>
          <cell r="CK130">
            <v>0</v>
          </cell>
          <cell r="CL130">
            <v>0</v>
          </cell>
          <cell r="CM130">
            <v>1379.0645599365234</v>
          </cell>
          <cell r="CN130">
            <v>1047.4795684814453</v>
          </cell>
          <cell r="CO130">
            <v>3578.7947082519531</v>
          </cell>
          <cell r="CP130">
            <v>4177.314697265625</v>
          </cell>
          <cell r="CQ130">
            <v>1974.6496276855469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633.09742259979248</v>
          </cell>
          <cell r="CW130">
            <v>0</v>
          </cell>
          <cell r="CX130">
            <v>0</v>
          </cell>
          <cell r="CY130">
            <v>1379.6173400878906</v>
          </cell>
          <cell r="CZ130">
            <v>1051.1001586914063</v>
          </cell>
          <cell r="DA130">
            <v>3580.0501708984375</v>
          </cell>
          <cell r="DB130">
            <v>4183.7604370117188</v>
          </cell>
          <cell r="DC130">
            <v>2026.2610778808594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635.66650199890137</v>
          </cell>
          <cell r="DI130">
            <v>0</v>
          </cell>
          <cell r="DJ130">
            <v>0</v>
          </cell>
          <cell r="DK130">
            <v>1360.3112335205078</v>
          </cell>
          <cell r="DL130">
            <v>1034.4965972900391</v>
          </cell>
          <cell r="DM130">
            <v>3567.8514709472656</v>
          </cell>
          <cell r="DN130">
            <v>4179.5602416992188</v>
          </cell>
          <cell r="DO130">
            <v>2030.34375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O131">
            <v>0</v>
          </cell>
          <cell r="P131">
            <v>391.6435546875</v>
          </cell>
          <cell r="Q131">
            <v>469.79400634765625</v>
          </cell>
          <cell r="R131">
            <v>348.98599243164063</v>
          </cell>
          <cell r="S131">
            <v>340.9219970703125</v>
          </cell>
          <cell r="T131">
            <v>344.28399658203125</v>
          </cell>
          <cell r="U131">
            <v>327.9010009765625</v>
          </cell>
          <cell r="V131">
            <v>445.0150146484375</v>
          </cell>
          <cell r="W131">
            <v>636.50701904296875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686.36602783203125</v>
          </cell>
          <cell r="AC131">
            <v>469.79400634765625</v>
          </cell>
          <cell r="AD131">
            <v>348.98599243164063</v>
          </cell>
          <cell r="AE131">
            <v>340.9219970703125</v>
          </cell>
          <cell r="AF131">
            <v>344.28399658203125</v>
          </cell>
          <cell r="AG131">
            <v>327.9010009765625</v>
          </cell>
          <cell r="AH131">
            <v>445.0150146484375</v>
          </cell>
          <cell r="AI131">
            <v>636.50701904296875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686.36602783203125</v>
          </cell>
          <cell r="AO131">
            <v>469.79400634765625</v>
          </cell>
          <cell r="AP131">
            <v>348.98599243164063</v>
          </cell>
          <cell r="AQ131">
            <v>340.9219970703125</v>
          </cell>
          <cell r="AR131">
            <v>344.28399658203125</v>
          </cell>
          <cell r="AS131">
            <v>327.9010009765625</v>
          </cell>
          <cell r="AT131">
            <v>445.0150146484375</v>
          </cell>
          <cell r="AU131">
            <v>636.50701904296875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686.36602783203125</v>
          </cell>
          <cell r="BA131">
            <v>469.79400634765625</v>
          </cell>
          <cell r="BB131">
            <v>348.98599243164063</v>
          </cell>
          <cell r="BC131">
            <v>340.9219970703125</v>
          </cell>
          <cell r="BD131">
            <v>344.28399658203125</v>
          </cell>
          <cell r="BE131">
            <v>327.9010009765625</v>
          </cell>
          <cell r="BF131">
            <v>445.0150146484375</v>
          </cell>
          <cell r="BG131">
            <v>636.50701904296875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686.36602783203125</v>
          </cell>
          <cell r="BM131">
            <v>469.79400634765625</v>
          </cell>
          <cell r="BN131">
            <v>348.98599243164063</v>
          </cell>
          <cell r="BO131">
            <v>340.9219970703125</v>
          </cell>
          <cell r="BP131">
            <v>344.28399658203125</v>
          </cell>
          <cell r="BQ131">
            <v>327.9010009765625</v>
          </cell>
          <cell r="BR131">
            <v>445.0150146484375</v>
          </cell>
          <cell r="BS131">
            <v>636.50701904296875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686.36602783203125</v>
          </cell>
          <cell r="BY131">
            <v>469.79400634765625</v>
          </cell>
          <cell r="BZ131">
            <v>348.98599243164063</v>
          </cell>
          <cell r="CA131">
            <v>340.9219970703125</v>
          </cell>
          <cell r="CB131">
            <v>344.28399658203125</v>
          </cell>
          <cell r="CC131">
            <v>327.9010009765625</v>
          </cell>
          <cell r="CD131">
            <v>445.0150146484375</v>
          </cell>
          <cell r="CE131">
            <v>636.50701904296875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686.36602783203125</v>
          </cell>
          <cell r="CK131">
            <v>469.79400634765625</v>
          </cell>
          <cell r="CL131">
            <v>348.98599243164063</v>
          </cell>
          <cell r="CM131">
            <v>340.9219970703125</v>
          </cell>
          <cell r="CN131">
            <v>344.28399658203125</v>
          </cell>
          <cell r="CO131">
            <v>327.9010009765625</v>
          </cell>
          <cell r="CP131">
            <v>445.0150146484375</v>
          </cell>
          <cell r="CQ131">
            <v>636.50701904296875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686.36602783203125</v>
          </cell>
          <cell r="CW131">
            <v>469.79400634765625</v>
          </cell>
          <cell r="CX131">
            <v>348.98599243164063</v>
          </cell>
          <cell r="CY131">
            <v>340.9219970703125</v>
          </cell>
          <cell r="CZ131">
            <v>344.28399658203125</v>
          </cell>
          <cell r="DA131">
            <v>327.9010009765625</v>
          </cell>
          <cell r="DB131">
            <v>445.0150146484375</v>
          </cell>
          <cell r="DC131">
            <v>636.50701904296875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686.36602783203125</v>
          </cell>
          <cell r="DI131">
            <v>469.79400634765625</v>
          </cell>
          <cell r="DJ131">
            <v>348.98599243164063</v>
          </cell>
          <cell r="DK131">
            <v>340.9219970703125</v>
          </cell>
          <cell r="DL131">
            <v>344.28399658203125</v>
          </cell>
          <cell r="DM131">
            <v>327.9010009765625</v>
          </cell>
          <cell r="DN131">
            <v>445.0150146484375</v>
          </cell>
          <cell r="DO131">
            <v>636.50701904296875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7">
          <cell r="B7">
            <v>42675</v>
          </cell>
        </row>
      </sheetData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Rates"/>
      <sheetName val="Demand Charges"/>
      <sheetName val="Summary_Reg&amp;Pric"/>
      <sheetName val="Normal-NiMo-NovOct"/>
    </sheetNames>
    <sheetDataSet>
      <sheetData sheetId="0"/>
      <sheetData sheetId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268.9161376953125</v>
          </cell>
          <cell r="M5">
            <v>3868.979248046875</v>
          </cell>
          <cell r="N5">
            <v>3868.979248046875</v>
          </cell>
          <cell r="O5">
            <v>3439.11303710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51.2591552734375</v>
          </cell>
          <cell r="Y5">
            <v>3868.979248046875</v>
          </cell>
          <cell r="Z5">
            <v>3868.979248046875</v>
          </cell>
          <cell r="AA5">
            <v>3497.1650390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74.4111328125</v>
          </cell>
          <cell r="AK5">
            <v>3868.9791259765625</v>
          </cell>
          <cell r="AL5">
            <v>3868.9791259765625</v>
          </cell>
          <cell r="AM5">
            <v>3868.979248046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52.69740295410156</v>
          </cell>
          <cell r="AW5">
            <v>3868.979248046875</v>
          </cell>
          <cell r="AX5">
            <v>3868.9791259765625</v>
          </cell>
          <cell r="AY5">
            <v>3868.9792480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35.72323608398438</v>
          </cell>
          <cell r="BI5">
            <v>3868.9791259765625</v>
          </cell>
          <cell r="BJ5">
            <v>3868.979248046875</v>
          </cell>
          <cell r="BK5">
            <v>3868.979125976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15.99957275390625</v>
          </cell>
          <cell r="BU5">
            <v>3868.9791259765625</v>
          </cell>
          <cell r="BV5">
            <v>3868.979248046875</v>
          </cell>
          <cell r="BW5">
            <v>3868.97924804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02.41336059570313</v>
          </cell>
          <cell r="CG5">
            <v>3868.9791259765625</v>
          </cell>
          <cell r="CH5">
            <v>3868.979248046875</v>
          </cell>
          <cell r="CI5">
            <v>3868.97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01.148193359375</v>
          </cell>
          <cell r="CS5">
            <v>3868.979248046875</v>
          </cell>
          <cell r="CT5">
            <v>3868.979248046875</v>
          </cell>
          <cell r="CU5">
            <v>3868.9792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095.1834716796875</v>
          </cell>
          <cell r="DE5">
            <v>3868.9793701171875</v>
          </cell>
          <cell r="DF5">
            <v>3868.979248046875</v>
          </cell>
          <cell r="DG5">
            <v>3868.97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86.366027832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36.50701904296875</v>
          </cell>
          <cell r="L7">
            <v>878.09101867675781</v>
          </cell>
          <cell r="M7">
            <v>1031.9359970092773</v>
          </cell>
          <cell r="N7">
            <v>941.9630126953125</v>
          </cell>
          <cell r="O7">
            <v>887.133972167968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78.09101867675781</v>
          </cell>
          <cell r="Y7">
            <v>1031.9359970092773</v>
          </cell>
          <cell r="Z7">
            <v>976.4229736328125</v>
          </cell>
          <cell r="AA7">
            <v>887.133972167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78.09101867675781</v>
          </cell>
          <cell r="AK7">
            <v>1031.9359970092773</v>
          </cell>
          <cell r="AL7">
            <v>941.9630126953125</v>
          </cell>
          <cell r="AM7">
            <v>887.13397216796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78.09101867675781</v>
          </cell>
          <cell r="AW7">
            <v>1031.9359970092773</v>
          </cell>
          <cell r="AX7">
            <v>941.9630126953125</v>
          </cell>
          <cell r="AY7">
            <v>887.133972167968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78.09101867675781</v>
          </cell>
          <cell r="BI7">
            <v>1031.9359970092773</v>
          </cell>
          <cell r="BJ7">
            <v>941.9630126953125</v>
          </cell>
          <cell r="BK7">
            <v>887.13397216796875</v>
          </cell>
          <cell r="BL7">
            <v>686.36602783203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78.09101867675781</v>
          </cell>
          <cell r="BU7">
            <v>1031.9359970092773</v>
          </cell>
          <cell r="BV7">
            <v>976.4229736328125</v>
          </cell>
          <cell r="BW7">
            <v>887.13397216796875</v>
          </cell>
          <cell r="BX7">
            <v>686.36602783203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78.09101867675781</v>
          </cell>
          <cell r="CG7">
            <v>1031.9359970092773</v>
          </cell>
          <cell r="CH7">
            <v>941.9630126953125</v>
          </cell>
          <cell r="CI7">
            <v>887.13397216796875</v>
          </cell>
          <cell r="CJ7">
            <v>686.36602783203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78.09101867675781</v>
          </cell>
          <cell r="CS7">
            <v>1031.9359970092773</v>
          </cell>
          <cell r="CT7">
            <v>941.9630126953125</v>
          </cell>
          <cell r="CU7">
            <v>887.13397216796875</v>
          </cell>
          <cell r="CV7">
            <v>686.36602783203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78.09101867675781</v>
          </cell>
          <cell r="DE7">
            <v>1031.9359970092773</v>
          </cell>
          <cell r="DF7">
            <v>941.9630126953125</v>
          </cell>
          <cell r="DG7">
            <v>887.13397216796875</v>
          </cell>
        </row>
        <row r="8">
          <cell r="B8" t="str">
            <v>Ellisburg</v>
          </cell>
          <cell r="C8"/>
          <cell r="D8">
            <v>864.88893127441406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399999618530273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399999618530273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399999618530273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399999618530273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399999618530273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399999618530273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399999618530273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399999618530273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399999618530273</v>
          </cell>
          <cell r="DE8">
            <v>42.599998474121094</v>
          </cell>
          <cell r="DF8">
            <v>28.399999618530273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162.2913818359375</v>
          </cell>
          <cell r="E10">
            <v>2899.5123291015625</v>
          </cell>
          <cell r="F10">
            <v>2483.1409149169922</v>
          </cell>
          <cell r="G10">
            <v>2386.6009216308594</v>
          </cell>
          <cell r="H10">
            <v>2418.7432861328125</v>
          </cell>
          <cell r="I10">
            <v>2530.1407470703125</v>
          </cell>
          <cell r="J10">
            <v>3612.2579727172852</v>
          </cell>
          <cell r="K10">
            <v>4991.41796875</v>
          </cell>
          <cell r="L10">
            <v>5039.202880859375</v>
          </cell>
          <cell r="M10">
            <v>6393.56689453125</v>
          </cell>
          <cell r="N10">
            <v>4640.2989501953125</v>
          </cell>
          <cell r="O10">
            <v>3567.9759521484375</v>
          </cell>
          <cell r="P10">
            <v>4002.1138916015625</v>
          </cell>
          <cell r="Q10">
            <v>2914.1002197265625</v>
          </cell>
          <cell r="R10">
            <v>2492.2321166992188</v>
          </cell>
          <cell r="S10">
            <v>2388.4741973876953</v>
          </cell>
          <cell r="T10">
            <v>2420.3722286224365</v>
          </cell>
          <cell r="U10">
            <v>2542.144775390625</v>
          </cell>
          <cell r="V10">
            <v>3613.0389938354492</v>
          </cell>
          <cell r="W10">
            <v>5029.90185546875</v>
          </cell>
          <cell r="X10">
            <v>7316.220947265625</v>
          </cell>
          <cell r="Y10">
            <v>6475.27587890625</v>
          </cell>
          <cell r="Z10">
            <v>5056.8778076171875</v>
          </cell>
          <cell r="AA10">
            <v>3567.97607421875</v>
          </cell>
          <cell r="AB10">
            <v>4042.010009765625</v>
          </cell>
          <cell r="AC10">
            <v>2923.2796020507813</v>
          </cell>
          <cell r="AD10">
            <v>2496.0833435058594</v>
          </cell>
          <cell r="AE10">
            <v>2402.2037963867188</v>
          </cell>
          <cell r="AF10">
            <v>2425.6116333007813</v>
          </cell>
          <cell r="AG10">
            <v>2543.4827880859375</v>
          </cell>
          <cell r="AH10">
            <v>3621.5630187988281</v>
          </cell>
          <cell r="AI10">
            <v>5090.8701171875</v>
          </cell>
          <cell r="AJ10">
            <v>7786.9169921875</v>
          </cell>
          <cell r="AK10">
            <v>6592.080810546875</v>
          </cell>
          <cell r="AL10">
            <v>4805.9619140625</v>
          </cell>
          <cell r="AM10">
            <v>3260.69970703125</v>
          </cell>
          <cell r="AN10">
            <v>4043.8162841796875</v>
          </cell>
          <cell r="AO10">
            <v>2922.83935546875</v>
          </cell>
          <cell r="AP10">
            <v>2497.9585571289063</v>
          </cell>
          <cell r="AQ10">
            <v>2401.7302703857422</v>
          </cell>
          <cell r="AR10">
            <v>2428.2107579708099</v>
          </cell>
          <cell r="AS10">
            <v>2553.1777954101563</v>
          </cell>
          <cell r="AT10">
            <v>3630.0279769897461</v>
          </cell>
          <cell r="AU10">
            <v>5107.3330078125</v>
          </cell>
          <cell r="AV10">
            <v>7834.33056640625</v>
          </cell>
          <cell r="AW10">
            <v>6609.225830078125</v>
          </cell>
          <cell r="AX10">
            <v>4837.94482421875</v>
          </cell>
          <cell r="AY10">
            <v>3285.7718505859375</v>
          </cell>
          <cell r="AZ10">
            <v>4046.8965454101563</v>
          </cell>
          <cell r="BA10">
            <v>2952.9931030273438</v>
          </cell>
          <cell r="BB10">
            <v>2512.9436950683594</v>
          </cell>
          <cell r="BC10">
            <v>2407.8954925537109</v>
          </cell>
          <cell r="BD10">
            <v>2435.2606201171875</v>
          </cell>
          <cell r="BE10">
            <v>2562.7307739257813</v>
          </cell>
          <cell r="BF10">
            <v>3640.4479446411133</v>
          </cell>
          <cell r="BG10">
            <v>3348.2990112304688</v>
          </cell>
          <cell r="BH10">
            <v>7982.2119140625</v>
          </cell>
          <cell r="BI10">
            <v>6756.634765625</v>
          </cell>
          <cell r="BJ10">
            <v>4969.49169921875</v>
          </cell>
          <cell r="BK10">
            <v>3435.9317626953125</v>
          </cell>
          <cell r="BL10">
            <v>4049.971923828125</v>
          </cell>
          <cell r="BM10">
            <v>2975.035888671875</v>
          </cell>
          <cell r="BN10">
            <v>2524.0798950195313</v>
          </cell>
          <cell r="BO10">
            <v>2417.929443359375</v>
          </cell>
          <cell r="BP10">
            <v>2445.28759765625</v>
          </cell>
          <cell r="BQ10">
            <v>2569.373779296875</v>
          </cell>
          <cell r="BR10">
            <v>3651.6940231323242</v>
          </cell>
          <cell r="BS10">
            <v>3355.2929077148438</v>
          </cell>
          <cell r="BT10">
            <v>8115.71044921875</v>
          </cell>
          <cell r="BU10">
            <v>6904.600830078125</v>
          </cell>
          <cell r="BV10">
            <v>5435.6416015625</v>
          </cell>
          <cell r="BW10">
            <v>3500.273681640625</v>
          </cell>
          <cell r="BX10">
            <v>4051.745849609375</v>
          </cell>
          <cell r="BY10">
            <v>2981.1950073242188</v>
          </cell>
          <cell r="BZ10">
            <v>2533.7053527832031</v>
          </cell>
          <cell r="CA10">
            <v>2422.0391998291016</v>
          </cell>
          <cell r="CB10">
            <v>2447.7576293945313</v>
          </cell>
          <cell r="CC10">
            <v>2575.9287719726563</v>
          </cell>
          <cell r="CD10">
            <v>3654.9270248413086</v>
          </cell>
          <cell r="CE10">
            <v>3362.6220092773438</v>
          </cell>
          <cell r="CF10">
            <v>8204.87890625</v>
          </cell>
          <cell r="CG10">
            <v>7020.08984375</v>
          </cell>
          <cell r="CH10">
            <v>5175.767822265625</v>
          </cell>
          <cell r="CI10">
            <v>3583.5887451171875</v>
          </cell>
          <cell r="CJ10">
            <v>4053.7335815429688</v>
          </cell>
          <cell r="CK10">
            <v>2995.9542236328125</v>
          </cell>
          <cell r="CL10">
            <v>2541.7699584960938</v>
          </cell>
          <cell r="CM10">
            <v>2427.1986999511719</v>
          </cell>
          <cell r="CN10">
            <v>2456.777587890625</v>
          </cell>
          <cell r="CO10">
            <v>2585.9797973632813</v>
          </cell>
          <cell r="CP10">
            <v>3670.4309310913086</v>
          </cell>
          <cell r="CQ10">
            <v>3369.7870483398438</v>
          </cell>
          <cell r="CR10">
            <v>8303.058837890625</v>
          </cell>
          <cell r="CS10">
            <v>7130.059814453125</v>
          </cell>
          <cell r="CT10">
            <v>5271.5966796875</v>
          </cell>
          <cell r="CU10">
            <v>3665.74462890625</v>
          </cell>
          <cell r="CV10">
            <v>4054.1923828125</v>
          </cell>
          <cell r="CW10">
            <v>2993.2763671875</v>
          </cell>
          <cell r="CX10">
            <v>2541.5129089355469</v>
          </cell>
          <cell r="CY10">
            <v>2430.5108947753906</v>
          </cell>
          <cell r="CZ10">
            <v>2458.069580078125</v>
          </cell>
          <cell r="DA10">
            <v>2585.0257568359375</v>
          </cell>
          <cell r="DB10">
            <v>3668.5130157470703</v>
          </cell>
          <cell r="DC10">
            <v>3370.3590698242188</v>
          </cell>
          <cell r="DD10">
            <v>5803.3115234375</v>
          </cell>
          <cell r="DE10">
            <v>7124.659912109375</v>
          </cell>
          <cell r="DF10">
            <v>5264.393798828125</v>
          </cell>
          <cell r="DG10">
            <v>3658.5029296875</v>
          </cell>
        </row>
        <row r="11">
          <cell r="B11" t="str">
            <v>SP Spot</v>
          </cell>
          <cell r="C11"/>
          <cell r="D11">
            <v>1009.5251159667969</v>
          </cell>
          <cell r="E11">
            <v>0</v>
          </cell>
          <cell r="F11">
            <v>927.07508850097656</v>
          </cell>
          <cell r="G11">
            <v>0</v>
          </cell>
          <cell r="H11">
            <v>0</v>
          </cell>
          <cell r="I11">
            <v>878.34329223632813</v>
          </cell>
          <cell r="J11">
            <v>1437.5740585327148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00.9550476074219</v>
          </cell>
          <cell r="Q11">
            <v>0</v>
          </cell>
          <cell r="R11">
            <v>0</v>
          </cell>
          <cell r="S11">
            <v>0</v>
          </cell>
          <cell r="T11">
            <v>918.07176208496094</v>
          </cell>
          <cell r="U11">
            <v>885.26026344299316</v>
          </cell>
          <cell r="V11">
            <v>1441.918128967285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492.01100146770477</v>
          </cell>
          <cell r="AC11">
            <v>0</v>
          </cell>
          <cell r="AD11">
            <v>0</v>
          </cell>
          <cell r="AE11">
            <v>0</v>
          </cell>
          <cell r="AF11">
            <v>955.97210693359375</v>
          </cell>
          <cell r="AG11">
            <v>892.25127810239792</v>
          </cell>
          <cell r="AH11">
            <v>1471.3231430053711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01.95801138877869</v>
          </cell>
          <cell r="AO11">
            <v>0</v>
          </cell>
          <cell r="AP11">
            <v>0</v>
          </cell>
          <cell r="AQ11">
            <v>0</v>
          </cell>
          <cell r="AR11">
            <v>949.55368041992188</v>
          </cell>
          <cell r="AS11">
            <v>885.15528225898743</v>
          </cell>
          <cell r="AT11">
            <v>1475.515037536621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37.90797233581543</v>
          </cell>
          <cell r="BA11">
            <v>0</v>
          </cell>
          <cell r="BB11">
            <v>0</v>
          </cell>
          <cell r="BC11">
            <v>0</v>
          </cell>
          <cell r="BD11">
            <v>969.86373901367188</v>
          </cell>
          <cell r="BE11">
            <v>893.65528106689453</v>
          </cell>
          <cell r="BF11">
            <v>1504.9291152954102</v>
          </cell>
          <cell r="BG11">
            <v>1834.9879913330078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67.0299711227417</v>
          </cell>
          <cell r="BM11">
            <v>0</v>
          </cell>
          <cell r="BN11">
            <v>0</v>
          </cell>
          <cell r="BO11">
            <v>0</v>
          </cell>
          <cell r="BP11">
            <v>959.01872253417969</v>
          </cell>
          <cell r="BQ11">
            <v>894.83828067779541</v>
          </cell>
          <cell r="BR11">
            <v>1521.9450759887695</v>
          </cell>
          <cell r="BS11">
            <v>1884.29296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598.15500926971436</v>
          </cell>
          <cell r="BY11">
            <v>0</v>
          </cell>
          <cell r="BZ11">
            <v>4.6367678642272949</v>
          </cell>
          <cell r="CA11">
            <v>0</v>
          </cell>
          <cell r="CB11">
            <v>980.00563049316406</v>
          </cell>
          <cell r="CC11">
            <v>912.41528868675232</v>
          </cell>
          <cell r="CD11">
            <v>1541.5801162719727</v>
          </cell>
          <cell r="CE11">
            <v>1936.1439819335938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20.75199508666992</v>
          </cell>
          <cell r="CK11">
            <v>0</v>
          </cell>
          <cell r="CL11">
            <v>8.9043980836868286</v>
          </cell>
          <cell r="CM11">
            <v>0</v>
          </cell>
          <cell r="CN11">
            <v>983.55561828613281</v>
          </cell>
          <cell r="CO11">
            <v>903.55527687072754</v>
          </cell>
          <cell r="CP11">
            <v>1573.3571243286133</v>
          </cell>
          <cell r="CQ11">
            <v>1986.7489929199219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23.27097606658936</v>
          </cell>
          <cell r="CW11">
            <v>0</v>
          </cell>
          <cell r="CX11">
            <v>9.2271049022674561</v>
          </cell>
          <cell r="CY11">
            <v>0</v>
          </cell>
          <cell r="CZ11">
            <v>983.4376220703125</v>
          </cell>
          <cell r="DA11">
            <v>905.46326446533203</v>
          </cell>
          <cell r="DB11">
            <v>1567.8621292114258</v>
          </cell>
          <cell r="DC11">
            <v>1990.7520141601563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267.8134765625</v>
          </cell>
          <cell r="M15">
            <v>3867.8541259765625</v>
          </cell>
          <cell r="N15">
            <v>3867.8541259765625</v>
          </cell>
          <cell r="O15">
            <v>3439.11303710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50.1565246582031</v>
          </cell>
          <cell r="Y15">
            <v>3867.8541259765625</v>
          </cell>
          <cell r="Z15">
            <v>3867.8541259765625</v>
          </cell>
          <cell r="AA15">
            <v>3497.16491699218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980.584716796875</v>
          </cell>
          <cell r="AK15">
            <v>3867.8541259765625</v>
          </cell>
          <cell r="AL15">
            <v>3867.8541259765625</v>
          </cell>
          <cell r="AM15">
            <v>3561.70300292968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493.54930114746094</v>
          </cell>
          <cell r="AW15">
            <v>3867.8541259765625</v>
          </cell>
          <cell r="AX15">
            <v>3867.85400390625</v>
          </cell>
          <cell r="AY15">
            <v>3586.77490234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0.89163208007813</v>
          </cell>
          <cell r="BI15">
            <v>3867.85400390625</v>
          </cell>
          <cell r="BJ15">
            <v>3867.8541259765625</v>
          </cell>
          <cell r="BK15">
            <v>3867.85400390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07.68061828613281</v>
          </cell>
          <cell r="BU15">
            <v>3867.8541259765625</v>
          </cell>
          <cell r="BV15">
            <v>3867.854248046875</v>
          </cell>
          <cell r="BW15">
            <v>3867.854125976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02.43583679199219</v>
          </cell>
          <cell r="CG15">
            <v>3867.8541259765625</v>
          </cell>
          <cell r="CH15">
            <v>3867.854248046875</v>
          </cell>
          <cell r="CI15">
            <v>3867.8540039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01.17066955566406</v>
          </cell>
          <cell r="CS15">
            <v>3867.85400390625</v>
          </cell>
          <cell r="CT15">
            <v>3867.8541259765625</v>
          </cell>
          <cell r="CU15">
            <v>3867.8541259765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094.2833251953125</v>
          </cell>
          <cell r="DE15">
            <v>3867.85400390625</v>
          </cell>
          <cell r="DF15">
            <v>3867.8541259765625</v>
          </cell>
          <cell r="DG15">
            <v>3867.854125976562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69.794006347656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36.50701904296875</v>
          </cell>
          <cell r="L17">
            <v>877.98782730102539</v>
          </cell>
          <cell r="M17">
            <v>1031.7812080383301</v>
          </cell>
          <cell r="N17">
            <v>941.85982131958008</v>
          </cell>
          <cell r="O17">
            <v>887.13397216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77.98782730102539</v>
          </cell>
          <cell r="Y17">
            <v>1031.7812080383301</v>
          </cell>
          <cell r="Z17">
            <v>976.31978225708008</v>
          </cell>
          <cell r="AA17">
            <v>887.1339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77.98782730102539</v>
          </cell>
          <cell r="AK17">
            <v>1031.7812080383301</v>
          </cell>
          <cell r="AL17">
            <v>941.85982131958008</v>
          </cell>
          <cell r="AM17">
            <v>887.13397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77.98782730102539</v>
          </cell>
          <cell r="AW17">
            <v>1031.7812080383301</v>
          </cell>
          <cell r="AX17">
            <v>941.85982131958008</v>
          </cell>
          <cell r="AY17">
            <v>887.13397216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77.98782730102539</v>
          </cell>
          <cell r="BI17">
            <v>1031.7812080383301</v>
          </cell>
          <cell r="BJ17">
            <v>941.85982131958008</v>
          </cell>
          <cell r="BK17">
            <v>887.13397216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77.98782730102539</v>
          </cell>
          <cell r="BU17">
            <v>1031.7812080383301</v>
          </cell>
          <cell r="BV17">
            <v>976.31978225708008</v>
          </cell>
          <cell r="BW17">
            <v>887.13397216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77.98782730102539</v>
          </cell>
          <cell r="CG17">
            <v>1031.7812080383301</v>
          </cell>
          <cell r="CH17">
            <v>941.85982131958008</v>
          </cell>
          <cell r="CI17">
            <v>887.13397216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77.98782730102539</v>
          </cell>
          <cell r="CS17">
            <v>1031.7812080383301</v>
          </cell>
          <cell r="CT17">
            <v>941.85982131958008</v>
          </cell>
          <cell r="CU17">
            <v>887.13397216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77.98782730102539</v>
          </cell>
          <cell r="DE17">
            <v>1031.7812080383301</v>
          </cell>
          <cell r="DF17">
            <v>941.85982131958008</v>
          </cell>
          <cell r="DG17">
            <v>887.13397216796875</v>
          </cell>
        </row>
        <row r="18">
          <cell r="B18" t="str">
            <v>Ellisburg</v>
          </cell>
          <cell r="C18"/>
          <cell r="D18"/>
          <cell r="E18">
            <v>653.61819458007813</v>
          </cell>
          <cell r="F18">
            <v>629.7232666015625</v>
          </cell>
          <cell r="G18">
            <v>650.71405029296875</v>
          </cell>
          <cell r="H18">
            <v>650.71405029296875</v>
          </cell>
          <cell r="I18">
            <v>629.7232666015625</v>
          </cell>
          <cell r="J18">
            <v>890.50732421875</v>
          </cell>
          <cell r="K18">
            <v>0</v>
          </cell>
          <cell r="L18">
            <v>628.57891845703125</v>
          </cell>
          <cell r="M18">
            <v>628.57891845703125</v>
          </cell>
          <cell r="N18">
            <v>567.74871826171875</v>
          </cell>
          <cell r="O18">
            <v>628.57891845703125</v>
          </cell>
          <cell r="P18">
            <v>861.78125</v>
          </cell>
          <cell r="Q18">
            <v>650.73185467720032</v>
          </cell>
          <cell r="R18">
            <v>629.77318859100342</v>
          </cell>
          <cell r="S18">
            <v>650.71405029296875</v>
          </cell>
          <cell r="T18">
            <v>650.71405029296875</v>
          </cell>
          <cell r="U18">
            <v>629.7232666015625</v>
          </cell>
          <cell r="V18">
            <v>890.50732421875</v>
          </cell>
          <cell r="W18">
            <v>608.30218505859375</v>
          </cell>
          <cell r="X18">
            <v>628.57891845703125</v>
          </cell>
          <cell r="Y18">
            <v>628.57891845703125</v>
          </cell>
          <cell r="Z18">
            <v>588.02545166015625</v>
          </cell>
          <cell r="AA18">
            <v>628.57891845703125</v>
          </cell>
          <cell r="AB18">
            <v>869.87698364257813</v>
          </cell>
          <cell r="AC18">
            <v>650.75557971000671</v>
          </cell>
          <cell r="AD18">
            <v>629.77985215187073</v>
          </cell>
          <cell r="AE18">
            <v>650.71405029296875</v>
          </cell>
          <cell r="AF18">
            <v>650.71405029296875</v>
          </cell>
          <cell r="AG18">
            <v>629.7232666015625</v>
          </cell>
          <cell r="AH18">
            <v>890.50732421875</v>
          </cell>
          <cell r="AI18">
            <v>608.30218505859375</v>
          </cell>
          <cell r="AJ18">
            <v>628.57891845703125</v>
          </cell>
          <cell r="AK18">
            <v>628.57891845703125</v>
          </cell>
          <cell r="AL18">
            <v>567.74871826171875</v>
          </cell>
          <cell r="AM18">
            <v>628.57891845703125</v>
          </cell>
          <cell r="AN18">
            <v>869.93695068359375</v>
          </cell>
          <cell r="AO18">
            <v>650.7562780380249</v>
          </cell>
          <cell r="AP18">
            <v>629.77771067619324</v>
          </cell>
          <cell r="AQ18">
            <v>650.71405029296875</v>
          </cell>
          <cell r="AR18">
            <v>650.71405029296875</v>
          </cell>
          <cell r="AS18">
            <v>629.7232666015625</v>
          </cell>
          <cell r="AT18">
            <v>890.50732421875</v>
          </cell>
          <cell r="AU18">
            <v>608.30218505859375</v>
          </cell>
          <cell r="AV18">
            <v>628.57891845703125</v>
          </cell>
          <cell r="AW18">
            <v>628.57891845703125</v>
          </cell>
          <cell r="AX18">
            <v>567.74871826171875</v>
          </cell>
          <cell r="AY18">
            <v>628.57891845703125</v>
          </cell>
          <cell r="AZ18">
            <v>873.04153442382813</v>
          </cell>
          <cell r="BA18">
            <v>650.79078102111816</v>
          </cell>
          <cell r="BB18">
            <v>629.78824472427368</v>
          </cell>
          <cell r="BC18">
            <v>650.71405029296875</v>
          </cell>
          <cell r="BD18">
            <v>650.71405029296875</v>
          </cell>
          <cell r="BE18">
            <v>629.7232666015625</v>
          </cell>
          <cell r="BF18">
            <v>890.50732421875</v>
          </cell>
          <cell r="BG18">
            <v>608.30218505859375</v>
          </cell>
          <cell r="BH18">
            <v>628.57891845703125</v>
          </cell>
          <cell r="BI18">
            <v>628.57891845703125</v>
          </cell>
          <cell r="BJ18">
            <v>567.74871826171875</v>
          </cell>
          <cell r="BK18">
            <v>628.57892417907715</v>
          </cell>
          <cell r="BL18">
            <v>873.07357788085938</v>
          </cell>
          <cell r="BM18">
            <v>650.80937957763672</v>
          </cell>
          <cell r="BN18">
            <v>629.78539562225342</v>
          </cell>
          <cell r="BO18">
            <v>650.71405029296875</v>
          </cell>
          <cell r="BP18">
            <v>650.71405029296875</v>
          </cell>
          <cell r="BQ18">
            <v>629.7232666015625</v>
          </cell>
          <cell r="BR18">
            <v>890.50732421875</v>
          </cell>
          <cell r="BS18">
            <v>608.30218505859375</v>
          </cell>
          <cell r="BT18">
            <v>628.57891845703125</v>
          </cell>
          <cell r="BU18">
            <v>628.57891845703125</v>
          </cell>
          <cell r="BV18">
            <v>588.02545166015625</v>
          </cell>
          <cell r="BW18">
            <v>628.57891845703125</v>
          </cell>
          <cell r="BX18">
            <v>873.138671875</v>
          </cell>
          <cell r="BY18">
            <v>650.82639932632446</v>
          </cell>
          <cell r="BZ18">
            <v>629.79614996910095</v>
          </cell>
          <cell r="CA18">
            <v>650.71405029296875</v>
          </cell>
          <cell r="CB18">
            <v>650.71405029296875</v>
          </cell>
          <cell r="CC18">
            <v>629.7232666015625</v>
          </cell>
          <cell r="CD18">
            <v>890.50732421875</v>
          </cell>
          <cell r="CE18">
            <v>608.30218505859375</v>
          </cell>
          <cell r="CF18">
            <v>628.57891845703125</v>
          </cell>
          <cell r="CG18">
            <v>628.57891845703125</v>
          </cell>
          <cell r="CH18">
            <v>567.74871826171875</v>
          </cell>
          <cell r="CI18">
            <v>628.57891845703125</v>
          </cell>
          <cell r="CJ18">
            <v>870.65753173828125</v>
          </cell>
          <cell r="CK18">
            <v>650.844651222229</v>
          </cell>
          <cell r="CL18">
            <v>629.80579853057861</v>
          </cell>
          <cell r="CM18">
            <v>650.71405029296875</v>
          </cell>
          <cell r="CN18">
            <v>650.71405029296875</v>
          </cell>
          <cell r="CO18">
            <v>629.7232666015625</v>
          </cell>
          <cell r="CP18">
            <v>890.50732421875</v>
          </cell>
          <cell r="CQ18">
            <v>608.30218505859375</v>
          </cell>
          <cell r="CR18">
            <v>628.57891845703125</v>
          </cell>
          <cell r="CS18">
            <v>628.57891845703125</v>
          </cell>
          <cell r="CT18">
            <v>567.74871826171875</v>
          </cell>
          <cell r="CU18">
            <v>628.57891845703125</v>
          </cell>
          <cell r="CV18">
            <v>870.67263793945313</v>
          </cell>
          <cell r="CW18">
            <v>650.8458366394043</v>
          </cell>
          <cell r="CX18">
            <v>629.80287885665894</v>
          </cell>
          <cell r="CY18">
            <v>650.71405029296875</v>
          </cell>
          <cell r="CZ18">
            <v>650.71405029296875</v>
          </cell>
          <cell r="DA18">
            <v>629.7232666015625</v>
          </cell>
          <cell r="DB18">
            <v>890.50732421875</v>
          </cell>
          <cell r="DC18">
            <v>608.30218505859375</v>
          </cell>
          <cell r="DD18">
            <v>628.57891845703125</v>
          </cell>
          <cell r="DE18">
            <v>628.57891845703125</v>
          </cell>
          <cell r="DF18">
            <v>567.74871826171875</v>
          </cell>
          <cell r="DG18">
            <v>628.5789184570312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22.3392639160156</v>
          </cell>
          <cell r="F20">
            <v>1851.4193305969238</v>
          </cell>
          <cell r="G20">
            <v>1735.8868103027344</v>
          </cell>
          <cell r="H20">
            <v>1768.029296875</v>
          </cell>
          <cell r="I20">
            <v>1900.41748046875</v>
          </cell>
          <cell r="J20">
            <v>2721.7638549804688</v>
          </cell>
          <cell r="K20">
            <v>4991.41796875</v>
          </cell>
          <cell r="L20">
            <v>4440.126708984375</v>
          </cell>
          <cell r="M20">
            <v>5808.713134765625</v>
          </cell>
          <cell r="N20">
            <v>4102.0751953125</v>
          </cell>
          <cell r="O20">
            <v>2939.39697265625</v>
          </cell>
          <cell r="P20">
            <v>3140.33251953125</v>
          </cell>
          <cell r="Q20">
            <v>2263.3684692382813</v>
          </cell>
          <cell r="R20">
            <v>1862.4588623046875</v>
          </cell>
          <cell r="S20">
            <v>1737.7600860595703</v>
          </cell>
          <cell r="T20">
            <v>1769.6581172943115</v>
          </cell>
          <cell r="U20">
            <v>1912.4215087890625</v>
          </cell>
          <cell r="V20">
            <v>2722.5448760986328</v>
          </cell>
          <cell r="W20">
            <v>4421.599609375</v>
          </cell>
          <cell r="X20">
            <v>6717.14453125</v>
          </cell>
          <cell r="Y20">
            <v>5890.421875</v>
          </cell>
          <cell r="Z20">
            <v>4498.37744140625</v>
          </cell>
          <cell r="AA20">
            <v>2939.3970947265625</v>
          </cell>
          <cell r="AB20">
            <v>3172.133056640625</v>
          </cell>
          <cell r="AC20">
            <v>2272.5240478515625</v>
          </cell>
          <cell r="AD20">
            <v>1866.3034973144531</v>
          </cell>
          <cell r="AE20">
            <v>1751.4898071289063</v>
          </cell>
          <cell r="AF20">
            <v>1774.8975219726563</v>
          </cell>
          <cell r="AG20">
            <v>1913.759521484375</v>
          </cell>
          <cell r="AH20">
            <v>2731.0689010620117</v>
          </cell>
          <cell r="AI20">
            <v>4482.56787109375</v>
          </cell>
          <cell r="AJ20">
            <v>6880.564208984375</v>
          </cell>
          <cell r="AK20">
            <v>6007.22705078125</v>
          </cell>
          <cell r="AL20">
            <v>4267.73828125</v>
          </cell>
          <cell r="AM20">
            <v>2939.3970947265625</v>
          </cell>
          <cell r="AN20">
            <v>3173.8793029785156</v>
          </cell>
          <cell r="AO20">
            <v>2272.0830688476563</v>
          </cell>
          <cell r="AP20">
            <v>1868.1808471679688</v>
          </cell>
          <cell r="AQ20">
            <v>1751.0161590576172</v>
          </cell>
          <cell r="AR20">
            <v>1777.5217580795288</v>
          </cell>
          <cell r="AS20">
            <v>1923.4545288085938</v>
          </cell>
          <cell r="AT20">
            <v>2739.5338439941406</v>
          </cell>
          <cell r="AU20">
            <v>2730.5678100585938</v>
          </cell>
          <cell r="AV20">
            <v>7393.2998046875</v>
          </cell>
          <cell r="AW20">
            <v>5931.869140625</v>
          </cell>
          <cell r="AX20">
            <v>4299.72119140625</v>
          </cell>
          <cell r="AY20">
            <v>2939.3970947265625</v>
          </cell>
          <cell r="AZ20">
            <v>2724.8497314453125</v>
          </cell>
          <cell r="BA20">
            <v>2302.2023315429688</v>
          </cell>
          <cell r="BB20">
            <v>1883.1554260253906</v>
          </cell>
          <cell r="BC20">
            <v>1757.1813812255859</v>
          </cell>
          <cell r="BD20">
            <v>1784.5465087890625</v>
          </cell>
          <cell r="BE20">
            <v>1933.0075073242188</v>
          </cell>
          <cell r="BF20">
            <v>2749.9538192749023</v>
          </cell>
          <cell r="BG20">
            <v>2739.9967651367188</v>
          </cell>
          <cell r="BH20">
            <v>7806.864501953125</v>
          </cell>
          <cell r="BI20">
            <v>6046.890869140625</v>
          </cell>
          <cell r="BJ20">
            <v>4431.26806640625</v>
          </cell>
          <cell r="BK20">
            <v>2808.4779663085938</v>
          </cell>
          <cell r="BL20">
            <v>2743.5947265625</v>
          </cell>
          <cell r="BM20">
            <v>2324.2265014648438</v>
          </cell>
          <cell r="BN20">
            <v>1894.2944946289063</v>
          </cell>
          <cell r="BO20">
            <v>1767.21533203125</v>
          </cell>
          <cell r="BP20">
            <v>1794.573486328125</v>
          </cell>
          <cell r="BQ20">
            <v>1939.6505126953125</v>
          </cell>
          <cell r="BR20">
            <v>2761.1998901367188</v>
          </cell>
          <cell r="BS20">
            <v>2746.9907836914063</v>
          </cell>
          <cell r="BT20">
            <v>7923.850341796875</v>
          </cell>
          <cell r="BU20">
            <v>6158.388916015625</v>
          </cell>
          <cell r="BV20">
            <v>4877.141357421875</v>
          </cell>
          <cell r="BW20">
            <v>2872.8198852539063</v>
          </cell>
          <cell r="BX20">
            <v>2762.144775390625</v>
          </cell>
          <cell r="BY20">
            <v>2330.3685913085938</v>
          </cell>
          <cell r="BZ20">
            <v>1903.9352416992188</v>
          </cell>
          <cell r="CA20">
            <v>1771.3250885009766</v>
          </cell>
          <cell r="CB20">
            <v>1797.0435180664063</v>
          </cell>
          <cell r="CC20">
            <v>1946.2055053710938</v>
          </cell>
          <cell r="CD20">
            <v>2764.4328384399414</v>
          </cell>
          <cell r="CE20">
            <v>2754.3197631835938</v>
          </cell>
          <cell r="CF20">
            <v>7604.677001953125</v>
          </cell>
          <cell r="CG20">
            <v>6245.372802734375</v>
          </cell>
          <cell r="CH20">
            <v>4637.544189453125</v>
          </cell>
          <cell r="CI20">
            <v>2956.135009765625</v>
          </cell>
          <cell r="CJ20">
            <v>3183.0759887695313</v>
          </cell>
          <cell r="CK20">
            <v>2345.1095581054688</v>
          </cell>
          <cell r="CL20">
            <v>1911.972900390625</v>
          </cell>
          <cell r="CM20">
            <v>1776.4847106933594</v>
          </cell>
          <cell r="CN20">
            <v>1806.0634765625</v>
          </cell>
          <cell r="CO20">
            <v>1956.2565307617188</v>
          </cell>
          <cell r="CP20">
            <v>2779.9368667602539</v>
          </cell>
          <cell r="CQ20">
            <v>2761.4848022460938</v>
          </cell>
          <cell r="CR20">
            <v>7702.857421875</v>
          </cell>
          <cell r="CS20">
            <v>6328.218017578125</v>
          </cell>
          <cell r="CT20">
            <v>4733.373046875</v>
          </cell>
          <cell r="CU20">
            <v>3038.2908935546875</v>
          </cell>
          <cell r="CV20">
            <v>3183.5196533203125</v>
          </cell>
          <cell r="CW20">
            <v>2342.4305419921875</v>
          </cell>
          <cell r="CX20">
            <v>1911.7115173339844</v>
          </cell>
          <cell r="CY20">
            <v>1779.7969055175781</v>
          </cell>
          <cell r="CZ20">
            <v>1807.35546875</v>
          </cell>
          <cell r="DA20">
            <v>1955.302490234375</v>
          </cell>
          <cell r="DB20">
            <v>2778.0188217163086</v>
          </cell>
          <cell r="DC20">
            <v>2762.0568237304688</v>
          </cell>
          <cell r="DD20">
            <v>5204.03271484375</v>
          </cell>
          <cell r="DE20">
            <v>6324.1611328125</v>
          </cell>
          <cell r="DF20">
            <v>4726.170166015625</v>
          </cell>
          <cell r="DG20">
            <v>3031.0489501953125</v>
          </cell>
        </row>
        <row r="21">
          <cell r="B21" t="str">
            <v>SP Spot</v>
          </cell>
          <cell r="C21"/>
          <cell r="D21"/>
          <cell r="E21">
            <v>1358.9985942840576</v>
          </cell>
          <cell r="F21">
            <v>1153.8737182617188</v>
          </cell>
          <cell r="G21">
            <v>0</v>
          </cell>
          <cell r="H21">
            <v>0</v>
          </cell>
          <cell r="I21">
            <v>877.66867065429688</v>
          </cell>
          <cell r="J21">
            <v>1436.900703430175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00.9550476074219</v>
          </cell>
          <cell r="Q21">
            <v>0</v>
          </cell>
          <cell r="R21">
            <v>0</v>
          </cell>
          <cell r="S21">
            <v>0</v>
          </cell>
          <cell r="T21">
            <v>915.98710632324219</v>
          </cell>
          <cell r="U21">
            <v>884.58564186096191</v>
          </cell>
          <cell r="V21">
            <v>1441.2447891235352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492.01100146770477</v>
          </cell>
          <cell r="AC21">
            <v>0</v>
          </cell>
          <cell r="AD21">
            <v>0</v>
          </cell>
          <cell r="AE21">
            <v>0</v>
          </cell>
          <cell r="AF21">
            <v>953.887451171875</v>
          </cell>
          <cell r="AG21">
            <v>891.57665652036667</v>
          </cell>
          <cell r="AH21">
            <v>1470.649681091308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01.95801138877869</v>
          </cell>
          <cell r="AO21">
            <v>0</v>
          </cell>
          <cell r="AP21">
            <v>0</v>
          </cell>
          <cell r="AQ21">
            <v>0</v>
          </cell>
          <cell r="AR21">
            <v>947.44384765625</v>
          </cell>
          <cell r="AS21">
            <v>884.48066067695618</v>
          </cell>
          <cell r="AT21">
            <v>1474.841682434082</v>
          </cell>
          <cell r="AU21">
            <v>1768.4629364013672</v>
          </cell>
          <cell r="AV21">
            <v>0</v>
          </cell>
          <cell r="AW21">
            <v>92.502998352050781</v>
          </cell>
          <cell r="AX21">
            <v>0</v>
          </cell>
          <cell r="AY21">
            <v>0</v>
          </cell>
          <cell r="AZ21">
            <v>537.90797233581543</v>
          </cell>
          <cell r="BA21">
            <v>0</v>
          </cell>
          <cell r="BB21">
            <v>0</v>
          </cell>
          <cell r="BC21">
            <v>0</v>
          </cell>
          <cell r="BD21">
            <v>967.77908325195313</v>
          </cell>
          <cell r="BE21">
            <v>892.98065948486328</v>
          </cell>
          <cell r="BF21">
            <v>1504.2557601928711</v>
          </cell>
          <cell r="BG21">
            <v>1834.9879913330078</v>
          </cell>
          <cell r="BH21">
            <v>0</v>
          </cell>
          <cell r="BI21">
            <v>124.88999938964844</v>
          </cell>
          <cell r="BJ21">
            <v>0</v>
          </cell>
          <cell r="BK21">
            <v>0</v>
          </cell>
          <cell r="BL21">
            <v>567.0299711227417</v>
          </cell>
          <cell r="BM21">
            <v>0</v>
          </cell>
          <cell r="BN21">
            <v>0</v>
          </cell>
          <cell r="BO21">
            <v>0</v>
          </cell>
          <cell r="BP21">
            <v>956.93406677246094</v>
          </cell>
          <cell r="BQ21">
            <v>894.16365909576416</v>
          </cell>
          <cell r="BR21">
            <v>1521.2717208862305</v>
          </cell>
          <cell r="BS21">
            <v>1884.29296875</v>
          </cell>
          <cell r="BT21">
            <v>0</v>
          </cell>
          <cell r="BU21">
            <v>161.35800170898438</v>
          </cell>
          <cell r="BV21">
            <v>0</v>
          </cell>
          <cell r="BW21">
            <v>0</v>
          </cell>
          <cell r="BX21">
            <v>598.15500926971436</v>
          </cell>
          <cell r="BY21">
            <v>0</v>
          </cell>
          <cell r="BZ21">
            <v>3.2992603778839111</v>
          </cell>
          <cell r="CA21">
            <v>0</v>
          </cell>
          <cell r="CB21">
            <v>979.23243713378906</v>
          </cell>
          <cell r="CC21">
            <v>911.74066710472107</v>
          </cell>
          <cell r="CD21">
            <v>1540.9067001342773</v>
          </cell>
          <cell r="CE21">
            <v>1936.1439819335938</v>
          </cell>
          <cell r="CF21">
            <v>0</v>
          </cell>
          <cell r="CG21">
            <v>189.86299896240234</v>
          </cell>
          <cell r="CH21">
            <v>0</v>
          </cell>
          <cell r="CI21">
            <v>0</v>
          </cell>
          <cell r="CJ21">
            <v>620.75199508666992</v>
          </cell>
          <cell r="CK21">
            <v>0</v>
          </cell>
          <cell r="CL21">
            <v>7.5842604637145996</v>
          </cell>
          <cell r="CM21">
            <v>0</v>
          </cell>
          <cell r="CN21">
            <v>982.78242492675781</v>
          </cell>
          <cell r="CO21">
            <v>902.88065528869629</v>
          </cell>
          <cell r="CP21">
            <v>1572.683708190918</v>
          </cell>
          <cell r="CQ21">
            <v>1986.7489929199219</v>
          </cell>
          <cell r="CR21">
            <v>0</v>
          </cell>
          <cell r="CS21">
            <v>216.98799896240234</v>
          </cell>
          <cell r="CT21">
            <v>0</v>
          </cell>
          <cell r="CU21">
            <v>0</v>
          </cell>
          <cell r="CV21">
            <v>623.27097606658936</v>
          </cell>
          <cell r="CW21">
            <v>0</v>
          </cell>
          <cell r="CX21">
            <v>7.9142603874206543</v>
          </cell>
          <cell r="CY21">
            <v>0</v>
          </cell>
          <cell r="CZ21">
            <v>982.6644287109375</v>
          </cell>
          <cell r="DA21">
            <v>904.78864288330078</v>
          </cell>
          <cell r="DB21">
            <v>1567.1887130737305</v>
          </cell>
          <cell r="DC21">
            <v>1990.7520141601563</v>
          </cell>
          <cell r="DD21">
            <v>0</v>
          </cell>
          <cell r="DE21">
            <v>215.64500427246094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8.98599243164063</v>
          </cell>
          <cell r="G22">
            <v>340.9219970703125</v>
          </cell>
          <cell r="H22">
            <v>344.28399658203125</v>
          </cell>
          <cell r="I22">
            <v>327.9010009765625</v>
          </cell>
          <cell r="J22">
            <v>445.0150146484375</v>
          </cell>
          <cell r="K22">
            <v>0</v>
          </cell>
          <cell r="L22">
            <v>0.10319200158119202</v>
          </cell>
          <cell r="M22">
            <v>0.15478800237178802</v>
          </cell>
          <cell r="N22">
            <v>0.10319200158119202</v>
          </cell>
          <cell r="O22">
            <v>0</v>
          </cell>
          <cell r="P22">
            <v>686.36602783203125</v>
          </cell>
          <cell r="Q22">
            <v>469.79400634765625</v>
          </cell>
          <cell r="R22">
            <v>348.98599243164063</v>
          </cell>
          <cell r="S22">
            <v>340.9219970703125</v>
          </cell>
          <cell r="T22">
            <v>344.28399658203125</v>
          </cell>
          <cell r="U22">
            <v>327.9010009765625</v>
          </cell>
          <cell r="V22">
            <v>445.0150146484375</v>
          </cell>
          <cell r="W22">
            <v>636.50701904296875</v>
          </cell>
          <cell r="X22">
            <v>0.10319200158119202</v>
          </cell>
          <cell r="Y22">
            <v>0.15478800237178802</v>
          </cell>
          <cell r="Z22">
            <v>0.10319200158119202</v>
          </cell>
          <cell r="AA22">
            <v>0</v>
          </cell>
          <cell r="AB22">
            <v>686.36602783203125</v>
          </cell>
          <cell r="AC22">
            <v>469.79400634765625</v>
          </cell>
          <cell r="AD22">
            <v>348.98599243164063</v>
          </cell>
          <cell r="AE22">
            <v>340.9219970703125</v>
          </cell>
          <cell r="AF22">
            <v>344.28399658203125</v>
          </cell>
          <cell r="AG22">
            <v>327.9010009765625</v>
          </cell>
          <cell r="AH22">
            <v>445.0150146484375</v>
          </cell>
          <cell r="AI22">
            <v>636.50701904296875</v>
          </cell>
          <cell r="AJ22">
            <v>0.10319200158119202</v>
          </cell>
          <cell r="AK22">
            <v>0.15478800237178802</v>
          </cell>
          <cell r="AL22">
            <v>0.10319200158119202</v>
          </cell>
          <cell r="AM22">
            <v>0</v>
          </cell>
          <cell r="AN22">
            <v>686.36602783203125</v>
          </cell>
          <cell r="AO22">
            <v>469.79400634765625</v>
          </cell>
          <cell r="AP22">
            <v>348.98599243164063</v>
          </cell>
          <cell r="AQ22">
            <v>340.9219970703125</v>
          </cell>
          <cell r="AR22">
            <v>344.28399658203125</v>
          </cell>
          <cell r="AS22">
            <v>327.9010009765625</v>
          </cell>
          <cell r="AT22">
            <v>445.0150146484375</v>
          </cell>
          <cell r="AU22">
            <v>636.50701904296875</v>
          </cell>
          <cell r="AV22">
            <v>0.10319200158119202</v>
          </cell>
          <cell r="AW22">
            <v>0.15478800237178802</v>
          </cell>
          <cell r="AX22">
            <v>0.10319200158119202</v>
          </cell>
          <cell r="AY22">
            <v>0</v>
          </cell>
          <cell r="AZ22">
            <v>686.36602783203125</v>
          </cell>
          <cell r="BA22">
            <v>469.79400634765625</v>
          </cell>
          <cell r="BB22">
            <v>348.98599243164063</v>
          </cell>
          <cell r="BC22">
            <v>340.9219970703125</v>
          </cell>
          <cell r="BD22">
            <v>344.28399658203125</v>
          </cell>
          <cell r="BE22">
            <v>327.9010009765625</v>
          </cell>
          <cell r="BF22">
            <v>445.0150146484375</v>
          </cell>
          <cell r="BG22">
            <v>636.50701904296875</v>
          </cell>
          <cell r="BH22">
            <v>0.10319200158119202</v>
          </cell>
          <cell r="BI22">
            <v>0.15478800237178802</v>
          </cell>
          <cell r="BJ22">
            <v>0.10319200158119202</v>
          </cell>
          <cell r="BK22">
            <v>0</v>
          </cell>
          <cell r="BL22">
            <v>686.36602783203125</v>
          </cell>
          <cell r="BM22">
            <v>469.79400634765625</v>
          </cell>
          <cell r="BN22">
            <v>348.98599243164063</v>
          </cell>
          <cell r="BO22">
            <v>340.9219970703125</v>
          </cell>
          <cell r="BP22">
            <v>344.28399658203125</v>
          </cell>
          <cell r="BQ22">
            <v>327.9010009765625</v>
          </cell>
          <cell r="BR22">
            <v>445.0150146484375</v>
          </cell>
          <cell r="BS22">
            <v>636.50701904296875</v>
          </cell>
          <cell r="BT22">
            <v>0.10319200158119202</v>
          </cell>
          <cell r="BU22">
            <v>0.15478800237178802</v>
          </cell>
          <cell r="BV22">
            <v>0.10319200158119202</v>
          </cell>
          <cell r="BW22">
            <v>0</v>
          </cell>
          <cell r="BX22">
            <v>686.36602783203125</v>
          </cell>
          <cell r="BY22">
            <v>469.79400634765625</v>
          </cell>
          <cell r="BZ22">
            <v>348.98599243164063</v>
          </cell>
          <cell r="CA22">
            <v>340.9219970703125</v>
          </cell>
          <cell r="CB22">
            <v>344.28399658203125</v>
          </cell>
          <cell r="CC22">
            <v>327.9010009765625</v>
          </cell>
          <cell r="CD22">
            <v>445.0150146484375</v>
          </cell>
          <cell r="CE22">
            <v>636.50701904296875</v>
          </cell>
          <cell r="CF22">
            <v>0.10319200158119202</v>
          </cell>
          <cell r="CG22">
            <v>0.15478800237178802</v>
          </cell>
          <cell r="CH22">
            <v>0.10319200158119202</v>
          </cell>
          <cell r="CI22">
            <v>0</v>
          </cell>
          <cell r="CJ22">
            <v>686.36602783203125</v>
          </cell>
          <cell r="CK22">
            <v>469.79400634765625</v>
          </cell>
          <cell r="CL22">
            <v>348.98599243164063</v>
          </cell>
          <cell r="CM22">
            <v>340.9219970703125</v>
          </cell>
          <cell r="CN22">
            <v>344.28399658203125</v>
          </cell>
          <cell r="CO22">
            <v>327.9010009765625</v>
          </cell>
          <cell r="CP22">
            <v>445.0150146484375</v>
          </cell>
          <cell r="CQ22">
            <v>636.50701904296875</v>
          </cell>
          <cell r="CR22">
            <v>0.10319200158119202</v>
          </cell>
          <cell r="CS22">
            <v>0.15478800237178802</v>
          </cell>
          <cell r="CT22">
            <v>0.10319200158119202</v>
          </cell>
          <cell r="CU22">
            <v>0</v>
          </cell>
          <cell r="CV22">
            <v>686.36602783203125</v>
          </cell>
          <cell r="CW22">
            <v>469.79400634765625</v>
          </cell>
          <cell r="CX22">
            <v>348.98599243164063</v>
          </cell>
          <cell r="CY22">
            <v>340.9219970703125</v>
          </cell>
          <cell r="CZ22">
            <v>344.28399658203125</v>
          </cell>
          <cell r="DA22">
            <v>327.9010009765625</v>
          </cell>
          <cell r="DB22">
            <v>445.0150146484375</v>
          </cell>
          <cell r="DC22">
            <v>636.50701904296875</v>
          </cell>
          <cell r="DD22">
            <v>0.10319200158119202</v>
          </cell>
          <cell r="DE22">
            <v>0.15478800237178802</v>
          </cell>
          <cell r="DF22">
            <v>0.10319200158119202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876.13623046875</v>
          </cell>
          <cell r="M25">
            <v>3876.1361083984375</v>
          </cell>
          <cell r="N25">
            <v>3876.13623046875</v>
          </cell>
          <cell r="O25">
            <v>2838.90686035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09.49267578125</v>
          </cell>
          <cell r="Y25">
            <v>3876.135986328125</v>
          </cell>
          <cell r="Z25">
            <v>3876.1361083984375</v>
          </cell>
          <cell r="AA25">
            <v>3497.164916992187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140.7169189453125</v>
          </cell>
          <cell r="AK25">
            <v>3876.135986328125</v>
          </cell>
          <cell r="AL25">
            <v>3876.13623046875</v>
          </cell>
          <cell r="AM25">
            <v>3561.70300292968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41.9154052734375</v>
          </cell>
          <cell r="AW25">
            <v>3876.1361083984375</v>
          </cell>
          <cell r="AX25">
            <v>3876.13623046875</v>
          </cell>
          <cell r="AY25">
            <v>3586.7749023437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74.78125</v>
          </cell>
          <cell r="BI25">
            <v>3876.13623046875</v>
          </cell>
          <cell r="BJ25">
            <v>3876.1361083984375</v>
          </cell>
          <cell r="BK25">
            <v>3736.934936523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690.715576171875</v>
          </cell>
          <cell r="BU25">
            <v>3876.13623046875</v>
          </cell>
          <cell r="BV25">
            <v>3876.1361083984375</v>
          </cell>
          <cell r="BW25">
            <v>3801.2769775390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02.27021789550781</v>
          </cell>
          <cell r="CG25">
            <v>3876.1361083984375</v>
          </cell>
          <cell r="CH25">
            <v>3876.1361083984375</v>
          </cell>
          <cell r="CI25">
            <v>3876.1362304687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01.00503540039063</v>
          </cell>
          <cell r="CS25">
            <v>3876.13623046875</v>
          </cell>
          <cell r="CT25">
            <v>3876.1361083984375</v>
          </cell>
          <cell r="CU25">
            <v>3876.136108398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00.908935546875</v>
          </cell>
          <cell r="DE25">
            <v>3876.135986328125</v>
          </cell>
          <cell r="DF25">
            <v>3876.135986328125</v>
          </cell>
          <cell r="DG25">
            <v>3876.136108398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36.50701904296875</v>
          </cell>
          <cell r="L27">
            <v>877.98782730102539</v>
          </cell>
          <cell r="M27">
            <v>1031.7812080383301</v>
          </cell>
          <cell r="N27">
            <v>941.85982131958008</v>
          </cell>
          <cell r="O27">
            <v>887.13397216796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36.50701904296875</v>
          </cell>
          <cell r="X27">
            <v>877.98782730102539</v>
          </cell>
          <cell r="Y27">
            <v>1031.7812080383301</v>
          </cell>
          <cell r="Z27">
            <v>976.31978225708008</v>
          </cell>
          <cell r="AA27">
            <v>887.13397216796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36.50701904296875</v>
          </cell>
          <cell r="AJ27">
            <v>877.98782730102539</v>
          </cell>
          <cell r="AK27">
            <v>1031.7812080383301</v>
          </cell>
          <cell r="AL27">
            <v>941.85982131958008</v>
          </cell>
          <cell r="AM27">
            <v>887.1339721679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77.98782730102539</v>
          </cell>
          <cell r="AW27">
            <v>1031.7812080383301</v>
          </cell>
          <cell r="AX27">
            <v>941.85982131958008</v>
          </cell>
          <cell r="AY27">
            <v>887.13397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77.98782730102539</v>
          </cell>
          <cell r="BI27">
            <v>1031.7812080383301</v>
          </cell>
          <cell r="BJ27">
            <v>941.85982131958008</v>
          </cell>
          <cell r="BK27">
            <v>887.13397216796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77.98782730102539</v>
          </cell>
          <cell r="BU27">
            <v>1031.7812080383301</v>
          </cell>
          <cell r="BV27">
            <v>976.31978225708008</v>
          </cell>
          <cell r="BW27">
            <v>887.1339721679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77.98782730102539</v>
          </cell>
          <cell r="CG27">
            <v>1031.7812080383301</v>
          </cell>
          <cell r="CH27">
            <v>941.85982131958008</v>
          </cell>
          <cell r="CI27">
            <v>887.13397216796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77.98782730102539</v>
          </cell>
          <cell r="CS27">
            <v>1031.7812080383301</v>
          </cell>
          <cell r="CT27">
            <v>941.85982131958008</v>
          </cell>
          <cell r="CU27">
            <v>887.1339721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77.98782730102539</v>
          </cell>
          <cell r="DE27">
            <v>1031.7812080383301</v>
          </cell>
          <cell r="DF27">
            <v>941.85982131958008</v>
          </cell>
          <cell r="DG27">
            <v>887.13397216796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399999618530273</v>
          </cell>
          <cell r="M28">
            <v>42.599998474121094</v>
          </cell>
          <cell r="N28">
            <v>28.399999618530273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399999618530273</v>
          </cell>
          <cell r="Y28">
            <v>42.599998474121094</v>
          </cell>
          <cell r="Z28">
            <v>28.399999618530273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399999618530273</v>
          </cell>
          <cell r="AK28">
            <v>42.599998474121094</v>
          </cell>
          <cell r="AL28">
            <v>28.399999618530273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399999618530273</v>
          </cell>
          <cell r="AW28">
            <v>42.599998474121094</v>
          </cell>
          <cell r="AX28">
            <v>28.39999961853027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399999618530273</v>
          </cell>
          <cell r="BI28">
            <v>42.599998474121094</v>
          </cell>
          <cell r="BJ28">
            <v>28.399999618530273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399999618530273</v>
          </cell>
          <cell r="BU28">
            <v>42.599998474121094</v>
          </cell>
          <cell r="BV28">
            <v>28.399999618530273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399999618530273</v>
          </cell>
          <cell r="CG28">
            <v>42.599998474121094</v>
          </cell>
          <cell r="CH28">
            <v>28.399999618530273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399999618530273</v>
          </cell>
          <cell r="CS28">
            <v>42.599998474121094</v>
          </cell>
          <cell r="CT28">
            <v>28.399999618530273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399999618530273</v>
          </cell>
          <cell r="DE28">
            <v>42.599998474121094</v>
          </cell>
          <cell r="DF28">
            <v>28.399999618530273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486.83447265625</v>
          </cell>
          <cell r="G30">
            <v>2386.1131134033203</v>
          </cell>
          <cell r="H30">
            <v>2418.7432861328125</v>
          </cell>
          <cell r="I30">
            <v>2530.1407470703125</v>
          </cell>
          <cell r="J30">
            <v>3612.1745834350586</v>
          </cell>
          <cell r="K30">
            <v>4991.41796875</v>
          </cell>
          <cell r="L30">
            <v>4431.9827880859375</v>
          </cell>
          <cell r="M30">
            <v>6386.409912109375</v>
          </cell>
          <cell r="N30">
            <v>4633.141845703125</v>
          </cell>
          <cell r="O30">
            <v>4168.182373046875</v>
          </cell>
          <cell r="P30">
            <v>3382.4105224609375</v>
          </cell>
          <cell r="Q30">
            <v>2914.1002197265625</v>
          </cell>
          <cell r="R30">
            <v>2492.2321166992188</v>
          </cell>
          <cell r="S30">
            <v>2388.4741973876953</v>
          </cell>
          <cell r="T30">
            <v>2420.3524680137634</v>
          </cell>
          <cell r="U30">
            <v>2542.144775390625</v>
          </cell>
          <cell r="V30">
            <v>3612.9556045532227</v>
          </cell>
          <cell r="W30">
            <v>5029.90185546875</v>
          </cell>
          <cell r="X30">
            <v>5157.9873046875</v>
          </cell>
          <cell r="Y30">
            <v>6468.118896484375</v>
          </cell>
          <cell r="Z30">
            <v>5049.720947265625</v>
          </cell>
          <cell r="AA30">
            <v>3567.97607421875</v>
          </cell>
          <cell r="AB30">
            <v>4005.112548828125</v>
          </cell>
          <cell r="AC30">
            <v>2923.2796020507813</v>
          </cell>
          <cell r="AD30">
            <v>2496.0833435058594</v>
          </cell>
          <cell r="AE30">
            <v>2399.6071357727051</v>
          </cell>
          <cell r="AF30">
            <v>2430.1903686523438</v>
          </cell>
          <cell r="AG30">
            <v>2543.4827880859375</v>
          </cell>
          <cell r="AH30">
            <v>3621.4796371459961</v>
          </cell>
          <cell r="AI30">
            <v>5090.8701171875</v>
          </cell>
          <cell r="AJ30">
            <v>5320.611083984375</v>
          </cell>
          <cell r="AK30">
            <v>6584.924072265625</v>
          </cell>
          <cell r="AL30">
            <v>4798.8046875</v>
          </cell>
          <cell r="AM30">
            <v>3567.97607421875</v>
          </cell>
          <cell r="AN30">
            <v>4006.8524169921875</v>
          </cell>
          <cell r="AO30">
            <v>2922.83935546875</v>
          </cell>
          <cell r="AP30">
            <v>2497.9585571289063</v>
          </cell>
          <cell r="AQ30">
            <v>2401.7302703857422</v>
          </cell>
          <cell r="AR30">
            <v>2428.1566162109375</v>
          </cell>
          <cell r="AS30">
            <v>2553.1777954101563</v>
          </cell>
          <cell r="AT30">
            <v>3629.9445571899414</v>
          </cell>
          <cell r="AU30">
            <v>5107.3330078125</v>
          </cell>
          <cell r="AV30">
            <v>7545.112548828125</v>
          </cell>
          <cell r="AW30">
            <v>6602.06884765625</v>
          </cell>
          <cell r="AX30">
            <v>4830.787841796875</v>
          </cell>
          <cell r="AY30">
            <v>3567.97607421875</v>
          </cell>
          <cell r="AZ30">
            <v>4046.8965454101563</v>
          </cell>
          <cell r="BA30">
            <v>2952.9931030273438</v>
          </cell>
          <cell r="BB30">
            <v>2512.9436950683594</v>
          </cell>
          <cell r="BC30">
            <v>2406.3568801879883</v>
          </cell>
          <cell r="BD30">
            <v>2437.7399444580078</v>
          </cell>
          <cell r="BE30">
            <v>2562.7307739257813</v>
          </cell>
          <cell r="BF30">
            <v>3640.3646545410156</v>
          </cell>
          <cell r="BG30">
            <v>3348.2990112304688</v>
          </cell>
          <cell r="BH30">
            <v>7843.153564453125</v>
          </cell>
          <cell r="BI30">
            <v>6749.47802734375</v>
          </cell>
          <cell r="BJ30">
            <v>4962.334716796875</v>
          </cell>
          <cell r="BK30">
            <v>3567.9759521484375</v>
          </cell>
          <cell r="BL30">
            <v>4049.971923828125</v>
          </cell>
          <cell r="BM30">
            <v>2975.035888671875</v>
          </cell>
          <cell r="BN30">
            <v>2524.0798950195313</v>
          </cell>
          <cell r="BO30">
            <v>2415.1420822143555</v>
          </cell>
          <cell r="BP30">
            <v>2449.7037811279297</v>
          </cell>
          <cell r="BQ30">
            <v>2569.373779296875</v>
          </cell>
          <cell r="BR30">
            <v>3651.6106643676758</v>
          </cell>
          <cell r="BS30">
            <v>3355.2929077148438</v>
          </cell>
          <cell r="BT30">
            <v>8040.99462890625</v>
          </cell>
          <cell r="BU30">
            <v>6897.44384765625</v>
          </cell>
          <cell r="BV30">
            <v>5428.48486328125</v>
          </cell>
          <cell r="BW30">
            <v>3567.97607421875</v>
          </cell>
          <cell r="BX30">
            <v>4051.745849609375</v>
          </cell>
          <cell r="BY30">
            <v>2981.1950073242188</v>
          </cell>
          <cell r="BZ30">
            <v>2533.7957153320313</v>
          </cell>
          <cell r="CA30">
            <v>2419.2957592010498</v>
          </cell>
          <cell r="CB30">
            <v>2452.3179473876953</v>
          </cell>
          <cell r="CC30">
            <v>2575.9287719726563</v>
          </cell>
          <cell r="CD30">
            <v>3654.8436660766602</v>
          </cell>
          <cell r="CE30">
            <v>3362.6220092773438</v>
          </cell>
          <cell r="CF30">
            <v>8205.021484375</v>
          </cell>
          <cell r="CG30">
            <v>7012.9326171875</v>
          </cell>
          <cell r="CH30">
            <v>5168.61083984375</v>
          </cell>
          <cell r="CI30">
            <v>3576.4317626953125</v>
          </cell>
          <cell r="CJ30">
            <v>4053.7335815429688</v>
          </cell>
          <cell r="CK30">
            <v>2995.9542236328125</v>
          </cell>
          <cell r="CL30">
            <v>2541.9265441894531</v>
          </cell>
          <cell r="CM30">
            <v>2424.442699432373</v>
          </cell>
          <cell r="CN30">
            <v>2461.4071807861328</v>
          </cell>
          <cell r="CO30">
            <v>2585.9797973632813</v>
          </cell>
          <cell r="CP30">
            <v>3670.3475723266602</v>
          </cell>
          <cell r="CQ30">
            <v>3369.7870483398438</v>
          </cell>
          <cell r="CR30">
            <v>8303.201904296875</v>
          </cell>
          <cell r="CS30">
            <v>7122.903076171875</v>
          </cell>
          <cell r="CT30">
            <v>5264.4398193359375</v>
          </cell>
          <cell r="CU30">
            <v>3658.5877685546875</v>
          </cell>
          <cell r="CV30">
            <v>4054.1923828125</v>
          </cell>
          <cell r="CW30">
            <v>2993.2763671875</v>
          </cell>
          <cell r="CX30">
            <v>2541.6687316894531</v>
          </cell>
          <cell r="CY30">
            <v>2427.8089256286621</v>
          </cell>
          <cell r="CZ30">
            <v>2462.6968994140625</v>
          </cell>
          <cell r="DA30">
            <v>2585.0257568359375</v>
          </cell>
          <cell r="DB30">
            <v>3668.4296569824219</v>
          </cell>
          <cell r="DC30">
            <v>3370.3590698242188</v>
          </cell>
          <cell r="DD30">
            <v>5797.586181640625</v>
          </cell>
          <cell r="DE30">
            <v>7117.5029296875</v>
          </cell>
          <cell r="DF30">
            <v>5257.23681640625</v>
          </cell>
          <cell r="DG30">
            <v>3651.3458251953125</v>
          </cell>
        </row>
        <row r="31">
          <cell r="B31" t="str">
            <v>SP Spot</v>
          </cell>
          <cell r="C31"/>
          <cell r="D31"/>
          <cell r="E31"/>
          <cell r="F31">
            <v>1024.71533203125</v>
          </cell>
          <cell r="G31">
            <v>177.78408622741699</v>
          </cell>
          <cell r="H31">
            <v>0</v>
          </cell>
          <cell r="I31">
            <v>882.6346435546875</v>
          </cell>
          <cell r="J31">
            <v>1441.8573379516602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00.9550476074219</v>
          </cell>
          <cell r="Q31">
            <v>0</v>
          </cell>
          <cell r="R31">
            <v>0</v>
          </cell>
          <cell r="S31">
            <v>0</v>
          </cell>
          <cell r="T31">
            <v>931.35220336914063</v>
          </cell>
          <cell r="U31">
            <v>889.55161476135254</v>
          </cell>
          <cell r="V31">
            <v>1446.201423645019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22.9112854003906</v>
          </cell>
          <cell r="AC31">
            <v>0</v>
          </cell>
          <cell r="AD31">
            <v>0</v>
          </cell>
          <cell r="AE31">
            <v>967.25077819824219</v>
          </cell>
          <cell r="AF31">
            <v>0</v>
          </cell>
          <cell r="AG31">
            <v>896.54262942075729</v>
          </cell>
          <cell r="AH31">
            <v>1475.606437683105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33.7364501953125</v>
          </cell>
          <cell r="AO31">
            <v>0</v>
          </cell>
          <cell r="AP31">
            <v>0</v>
          </cell>
          <cell r="AQ31">
            <v>0</v>
          </cell>
          <cell r="AR31">
            <v>962.86843872070313</v>
          </cell>
          <cell r="AS31">
            <v>889.4466335773468</v>
          </cell>
          <cell r="AT31">
            <v>1479.798423767089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37.90797233581543</v>
          </cell>
          <cell r="BA31">
            <v>0</v>
          </cell>
          <cell r="BB31">
            <v>0</v>
          </cell>
          <cell r="BC31">
            <v>572.11761474609375</v>
          </cell>
          <cell r="BD31">
            <v>410.06596374511719</v>
          </cell>
          <cell r="BE31">
            <v>897.94663238525391</v>
          </cell>
          <cell r="BF31">
            <v>1509.2123794555664</v>
          </cell>
          <cell r="BG31">
            <v>1834.9879913330078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67.0299711227417</v>
          </cell>
          <cell r="BM31">
            <v>0</v>
          </cell>
          <cell r="BN31">
            <v>0</v>
          </cell>
          <cell r="BO31">
            <v>970.65052795410156</v>
          </cell>
          <cell r="BP31">
            <v>0</v>
          </cell>
          <cell r="BQ31">
            <v>899.12963199615479</v>
          </cell>
          <cell r="BR31">
            <v>1526.228401184082</v>
          </cell>
          <cell r="BS31">
            <v>1884.29296875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598.15500926971436</v>
          </cell>
          <cell r="BY31">
            <v>0</v>
          </cell>
          <cell r="BZ31">
            <v>0</v>
          </cell>
          <cell r="CA31">
            <v>995.99569702148438</v>
          </cell>
          <cell r="CB31">
            <v>0</v>
          </cell>
          <cell r="CC31">
            <v>916.70664000511169</v>
          </cell>
          <cell r="CD31">
            <v>1545.8634262084961</v>
          </cell>
          <cell r="CE31">
            <v>1936.1439819335938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20.75199508666992</v>
          </cell>
          <cell r="CK31">
            <v>0</v>
          </cell>
          <cell r="CL31">
            <v>0</v>
          </cell>
          <cell r="CM31">
            <v>1003.6905059814453</v>
          </cell>
          <cell r="CN31">
            <v>0</v>
          </cell>
          <cell r="CO31">
            <v>907.84662818908691</v>
          </cell>
          <cell r="CP31">
            <v>1577.6404342651367</v>
          </cell>
          <cell r="CQ31">
            <v>1986.7489929199219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23.27097606658936</v>
          </cell>
          <cell r="CW31">
            <v>0</v>
          </cell>
          <cell r="CX31">
            <v>0</v>
          </cell>
          <cell r="CY31">
            <v>1003.8443603515625</v>
          </cell>
          <cell r="CZ31">
            <v>0</v>
          </cell>
          <cell r="DA31">
            <v>909.75461578369141</v>
          </cell>
          <cell r="DB31">
            <v>1572.1454544067383</v>
          </cell>
          <cell r="DC31">
            <v>1990.7520141601563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8.98599243164063</v>
          </cell>
          <cell r="G32">
            <v>340.9219970703125</v>
          </cell>
          <cell r="H32">
            <v>344.28399658203125</v>
          </cell>
          <cell r="I32">
            <v>327.9010009765625</v>
          </cell>
          <cell r="J32">
            <v>444.92001342773438</v>
          </cell>
          <cell r="K32">
            <v>0</v>
          </cell>
          <cell r="L32">
            <v>0.10319200158119202</v>
          </cell>
          <cell r="M32">
            <v>0.15478800237178802</v>
          </cell>
          <cell r="N32">
            <v>0.10319200158119202</v>
          </cell>
          <cell r="O32">
            <v>0</v>
          </cell>
          <cell r="P32">
            <v>1306.0693359375</v>
          </cell>
          <cell r="Q32">
            <v>469.79400634765625</v>
          </cell>
          <cell r="R32">
            <v>348.98599243164063</v>
          </cell>
          <cell r="S32">
            <v>340.9219970703125</v>
          </cell>
          <cell r="T32">
            <v>344.28399658203125</v>
          </cell>
          <cell r="U32">
            <v>327.9010009765625</v>
          </cell>
          <cell r="V32">
            <v>445.0150146484375</v>
          </cell>
          <cell r="W32">
            <v>0</v>
          </cell>
          <cell r="X32">
            <v>0.10319200158119202</v>
          </cell>
          <cell r="Y32">
            <v>0.15478800237178802</v>
          </cell>
          <cell r="Z32">
            <v>0.10319200158119202</v>
          </cell>
          <cell r="AA32">
            <v>0</v>
          </cell>
          <cell r="AB32">
            <v>686.36602783203125</v>
          </cell>
          <cell r="AC32">
            <v>469.79400634765625</v>
          </cell>
          <cell r="AD32">
            <v>348.98599243164063</v>
          </cell>
          <cell r="AE32">
            <v>340.9219970703125</v>
          </cell>
          <cell r="AF32">
            <v>344.28399658203125</v>
          </cell>
          <cell r="AG32">
            <v>327.9010009765625</v>
          </cell>
          <cell r="AH32">
            <v>445.0150146484375</v>
          </cell>
          <cell r="AI32">
            <v>0</v>
          </cell>
          <cell r="AJ32">
            <v>0.10319200158119202</v>
          </cell>
          <cell r="AK32">
            <v>0.15478800237178802</v>
          </cell>
          <cell r="AL32">
            <v>0.10319200158119202</v>
          </cell>
          <cell r="AM32">
            <v>0</v>
          </cell>
          <cell r="AN32">
            <v>686.36602783203125</v>
          </cell>
          <cell r="AO32">
            <v>469.79400634765625</v>
          </cell>
          <cell r="AP32">
            <v>348.98599243164063</v>
          </cell>
          <cell r="AQ32">
            <v>340.9219970703125</v>
          </cell>
          <cell r="AR32">
            <v>344.28399658203125</v>
          </cell>
          <cell r="AS32">
            <v>327.9010009765625</v>
          </cell>
          <cell r="AT32">
            <v>445.0150146484375</v>
          </cell>
          <cell r="AU32">
            <v>636.50701904296875</v>
          </cell>
          <cell r="AV32">
            <v>0.10319200158119202</v>
          </cell>
          <cell r="AW32">
            <v>0.15478800237178802</v>
          </cell>
          <cell r="AX32">
            <v>0.10319200158119202</v>
          </cell>
          <cell r="AY32">
            <v>0</v>
          </cell>
          <cell r="AZ32">
            <v>686.36602783203125</v>
          </cell>
          <cell r="BA32">
            <v>469.79400634765625</v>
          </cell>
          <cell r="BB32">
            <v>348.98599243164063</v>
          </cell>
          <cell r="BC32">
            <v>340.9219970703125</v>
          </cell>
          <cell r="BD32">
            <v>344.28399658203125</v>
          </cell>
          <cell r="BE32">
            <v>327.9010009765625</v>
          </cell>
          <cell r="BF32">
            <v>445.0150146484375</v>
          </cell>
          <cell r="BG32">
            <v>636.50701904296875</v>
          </cell>
          <cell r="BH32">
            <v>0.10319200158119202</v>
          </cell>
          <cell r="BI32">
            <v>0.15478800237178802</v>
          </cell>
          <cell r="BJ32">
            <v>0.10319200158119202</v>
          </cell>
          <cell r="BK32">
            <v>0</v>
          </cell>
          <cell r="BL32">
            <v>686.36602783203125</v>
          </cell>
          <cell r="BM32">
            <v>469.79400634765625</v>
          </cell>
          <cell r="BN32">
            <v>348.98599243164063</v>
          </cell>
          <cell r="BO32">
            <v>340.9219970703125</v>
          </cell>
          <cell r="BP32">
            <v>344.28399658203125</v>
          </cell>
          <cell r="BQ32">
            <v>327.9010009765625</v>
          </cell>
          <cell r="BR32">
            <v>445.0150146484375</v>
          </cell>
          <cell r="BS32">
            <v>636.50701904296875</v>
          </cell>
          <cell r="BT32">
            <v>0.10319200158119202</v>
          </cell>
          <cell r="BU32">
            <v>0.15478800237178802</v>
          </cell>
          <cell r="BV32">
            <v>0.10319200158119202</v>
          </cell>
          <cell r="BW32">
            <v>0</v>
          </cell>
          <cell r="BX32">
            <v>686.36602783203125</v>
          </cell>
          <cell r="BY32">
            <v>469.79400634765625</v>
          </cell>
          <cell r="BZ32">
            <v>348.98599243164063</v>
          </cell>
          <cell r="CA32">
            <v>340.9219970703125</v>
          </cell>
          <cell r="CB32">
            <v>344.28399658203125</v>
          </cell>
          <cell r="CC32">
            <v>327.9010009765625</v>
          </cell>
          <cell r="CD32">
            <v>445.0150146484375</v>
          </cell>
          <cell r="CE32">
            <v>636.50701904296875</v>
          </cell>
          <cell r="CF32">
            <v>0.10319200158119202</v>
          </cell>
          <cell r="CG32">
            <v>0.15478800237178802</v>
          </cell>
          <cell r="CH32">
            <v>0.10319200158119202</v>
          </cell>
          <cell r="CI32">
            <v>0</v>
          </cell>
          <cell r="CJ32">
            <v>686.36602783203125</v>
          </cell>
          <cell r="CK32">
            <v>469.79400634765625</v>
          </cell>
          <cell r="CL32">
            <v>348.98599243164063</v>
          </cell>
          <cell r="CM32">
            <v>340.9219970703125</v>
          </cell>
          <cell r="CN32">
            <v>344.28399658203125</v>
          </cell>
          <cell r="CO32">
            <v>327.9010009765625</v>
          </cell>
          <cell r="CP32">
            <v>445.0150146484375</v>
          </cell>
          <cell r="CQ32">
            <v>636.50701904296875</v>
          </cell>
          <cell r="CR32">
            <v>0.10319200158119202</v>
          </cell>
          <cell r="CS32">
            <v>0.15478800237178802</v>
          </cell>
          <cell r="CT32">
            <v>0.10319200158119202</v>
          </cell>
          <cell r="CU32">
            <v>0</v>
          </cell>
          <cell r="CV32">
            <v>686.36602783203125</v>
          </cell>
          <cell r="CW32">
            <v>469.79400634765625</v>
          </cell>
          <cell r="CX32">
            <v>348.98599243164063</v>
          </cell>
          <cell r="CY32">
            <v>340.9219970703125</v>
          </cell>
          <cell r="CZ32">
            <v>344.28399658203125</v>
          </cell>
          <cell r="DA32">
            <v>327.9010009765625</v>
          </cell>
          <cell r="DB32">
            <v>445.0150146484375</v>
          </cell>
          <cell r="DC32">
            <v>636.50701904296875</v>
          </cell>
          <cell r="DD32">
            <v>0.10319200158119202</v>
          </cell>
          <cell r="DE32">
            <v>0.15478800237178802</v>
          </cell>
          <cell r="DF32">
            <v>0.10319200158119202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30.05703735351563</v>
          </cell>
          <cell r="L35">
            <v>2029.21533203125</v>
          </cell>
          <cell r="M35">
            <v>4227.531982421875</v>
          </cell>
          <cell r="N35">
            <v>4227.5318603515625</v>
          </cell>
          <cell r="O35">
            <v>2029.2152709960938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0.0570068359375</v>
          </cell>
          <cell r="X35">
            <v>1352.8102416992188</v>
          </cell>
          <cell r="Y35">
            <v>4227.5318603515625</v>
          </cell>
          <cell r="Z35">
            <v>4227.531982421875</v>
          </cell>
          <cell r="AA35">
            <v>2705.62036132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30.0570068359375</v>
          </cell>
          <cell r="AJ35">
            <v>2029.2152709960938</v>
          </cell>
          <cell r="AK35">
            <v>4227.5318603515625</v>
          </cell>
          <cell r="AL35">
            <v>4227.5318603515625</v>
          </cell>
          <cell r="AM35">
            <v>2029.2152709960938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30.0570068359375</v>
          </cell>
          <cell r="AV35">
            <v>1352.8102416992188</v>
          </cell>
          <cell r="AW35">
            <v>4227.5318603515625</v>
          </cell>
          <cell r="AX35">
            <v>4227.531982421875</v>
          </cell>
          <cell r="AY35">
            <v>2705.620422363281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30.05703735351563</v>
          </cell>
          <cell r="BH35">
            <v>1352.8101806640625</v>
          </cell>
          <cell r="BI35">
            <v>4227.531982421875</v>
          </cell>
          <cell r="BJ35">
            <v>4227.53173828125</v>
          </cell>
          <cell r="BK35">
            <v>2705.620361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30.05699157714844</v>
          </cell>
          <cell r="BT35">
            <v>1352.8101806640625</v>
          </cell>
          <cell r="BU35">
            <v>4227.531982421875</v>
          </cell>
          <cell r="BV35">
            <v>4227.5318603515625</v>
          </cell>
          <cell r="BW35">
            <v>2705.6203613281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30.05703735351563</v>
          </cell>
          <cell r="CF35">
            <v>1352.8101806640625</v>
          </cell>
          <cell r="CG35">
            <v>4227.53173828125</v>
          </cell>
          <cell r="CH35">
            <v>4227.53173828125</v>
          </cell>
          <cell r="CI35">
            <v>2705.620483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30.05697631835938</v>
          </cell>
          <cell r="CR35">
            <v>1352.8101806640625</v>
          </cell>
          <cell r="CS35">
            <v>4227.5318603515625</v>
          </cell>
          <cell r="CT35">
            <v>4227.5318603515625</v>
          </cell>
          <cell r="CU35">
            <v>2705.6203613281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30.0570068359375</v>
          </cell>
          <cell r="DD35">
            <v>1352.8101806640625</v>
          </cell>
          <cell r="DE35">
            <v>4227.53173828125</v>
          </cell>
          <cell r="DF35">
            <v>4227.5318603515625</v>
          </cell>
          <cell r="DG35">
            <v>2705.6203613281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30.05703735351563</v>
          </cell>
          <cell r="DP35">
            <v>1352.8102416992188</v>
          </cell>
          <cell r="DQ35">
            <v>4227.53173828125</v>
          </cell>
          <cell r="DR35">
            <v>4227.531982421875</v>
          </cell>
          <cell r="DS35">
            <v>2705.62036132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5.134330749511719</v>
          </cell>
          <cell r="L37">
            <v>407.01922607421875</v>
          </cell>
          <cell r="M37">
            <v>697.22539138793945</v>
          </cell>
          <cell r="N37">
            <v>591.46267127990723</v>
          </cell>
          <cell r="O37">
            <v>605.74780273437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99.470619201660156</v>
          </cell>
          <cell r="X37">
            <v>413.875732421875</v>
          </cell>
          <cell r="Y37">
            <v>703.37321853637695</v>
          </cell>
          <cell r="Z37">
            <v>616.10756874084473</v>
          </cell>
          <cell r="AA37">
            <v>611.3005371093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99.312141418457031</v>
          </cell>
          <cell r="AJ37">
            <v>412.02346801757813</v>
          </cell>
          <cell r="AK37">
            <v>701.8985481262207</v>
          </cell>
          <cell r="AL37">
            <v>595.47634315490723</v>
          </cell>
          <cell r="AM37">
            <v>607.995544433593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3.3685302734375</v>
          </cell>
          <cell r="AW37">
            <v>700.13335037231445</v>
          </cell>
          <cell r="AX37">
            <v>596.96627235412598</v>
          </cell>
          <cell r="AY37">
            <v>610.6273803710937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16.77499389648438</v>
          </cell>
          <cell r="BI37">
            <v>703.6332893371582</v>
          </cell>
          <cell r="BJ37">
            <v>601.12368202209473</v>
          </cell>
          <cell r="BK37">
            <v>616.2269897460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2.57427978515625</v>
          </cell>
          <cell r="BU37">
            <v>708.78634262084961</v>
          </cell>
          <cell r="BV37">
            <v>624.48147487640381</v>
          </cell>
          <cell r="BW37">
            <v>617.939392089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3.56381225585938</v>
          </cell>
          <cell r="CG37">
            <v>712.68186950683594</v>
          </cell>
          <cell r="CH37">
            <v>607.7984094619751</v>
          </cell>
          <cell r="CI37">
            <v>620.212219238281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25.85433959960938</v>
          </cell>
          <cell r="CS37">
            <v>714.97158813476563</v>
          </cell>
          <cell r="CT37">
            <v>610.82680034637451</v>
          </cell>
          <cell r="CU37">
            <v>622.1982421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24.86029052734375</v>
          </cell>
          <cell r="DE37">
            <v>714.56037139892578</v>
          </cell>
          <cell r="DF37">
            <v>610.54744815826416</v>
          </cell>
          <cell r="DG37">
            <v>621.75372314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2.55490112304688</v>
          </cell>
          <cell r="DQ37">
            <v>711.18360137939453</v>
          </cell>
          <cell r="DR37">
            <v>629.45055675506592</v>
          </cell>
          <cell r="DS37">
            <v>619.79614257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6.799999237060547</v>
          </cell>
          <cell r="N38">
            <v>14.199999809265137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6.799999237060547</v>
          </cell>
          <cell r="Z38">
            <v>14.199999809265137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6.799999237060547</v>
          </cell>
          <cell r="AL38">
            <v>14.199999809265137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6.799999237060547</v>
          </cell>
          <cell r="AX38">
            <v>14.199999809265137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6.799999237060547</v>
          </cell>
          <cell r="BJ38">
            <v>14.199999809265137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6.799999237060547</v>
          </cell>
          <cell r="BV38">
            <v>14.199999809265137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6.799999237060547</v>
          </cell>
          <cell r="CH38">
            <v>14.199999809265137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6.799999237060547</v>
          </cell>
          <cell r="CT38">
            <v>14.199999809265137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6.799999237060547</v>
          </cell>
          <cell r="DF38">
            <v>14.199999809265137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6.799999237060547</v>
          </cell>
          <cell r="DR38">
            <v>14.199999809265137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368.6486206054688</v>
          </cell>
          <cell r="H40">
            <v>2414.5644226074219</v>
          </cell>
          <cell r="I40">
            <v>2579.6954116821289</v>
          </cell>
          <cell r="J40">
            <v>3676.481201171875</v>
          </cell>
          <cell r="K40">
            <v>4704.49072265625</v>
          </cell>
          <cell r="L40">
            <v>6858.71337890625</v>
          </cell>
          <cell r="M40">
            <v>6120.0546875</v>
          </cell>
          <cell r="N40">
            <v>4841.3148193359375</v>
          </cell>
          <cell r="O40">
            <v>5324.69091796875</v>
          </cell>
          <cell r="P40">
            <v>3463.0208740234375</v>
          </cell>
          <cell r="Q40">
            <v>2876.7120361328125</v>
          </cell>
          <cell r="R40">
            <v>2474.4632568359375</v>
          </cell>
          <cell r="S40">
            <v>2352.0067291259766</v>
          </cell>
          <cell r="T40">
            <v>2394.5193176269531</v>
          </cell>
          <cell r="U40">
            <v>2574.511962890625</v>
          </cell>
          <cell r="V40">
            <v>3596.7460060119629</v>
          </cell>
          <cell r="W40">
            <v>4825.555419921875</v>
          </cell>
          <cell r="X40">
            <v>7718.364013671875</v>
          </cell>
          <cell r="Y40">
            <v>6337.642578125</v>
          </cell>
          <cell r="Z40">
            <v>5346.046875</v>
          </cell>
          <cell r="AA40">
            <v>4799.1102294921875</v>
          </cell>
          <cell r="AB40">
            <v>2669.7022705078125</v>
          </cell>
          <cell r="AC40">
            <v>2883.9984436035156</v>
          </cell>
          <cell r="AD40">
            <v>2481.3121948242188</v>
          </cell>
          <cell r="AE40">
            <v>2363.3863220214844</v>
          </cell>
          <cell r="AF40">
            <v>2399.3139953613281</v>
          </cell>
          <cell r="AG40">
            <v>2575.89599609375</v>
          </cell>
          <cell r="AH40">
            <v>3601.4173355102539</v>
          </cell>
          <cell r="AI40">
            <v>4881.375732421875</v>
          </cell>
          <cell r="AJ40">
            <v>7105.54736328125</v>
          </cell>
          <cell r="AK40">
            <v>6415.532470703125</v>
          </cell>
          <cell r="AL40">
            <v>5089.718017578125</v>
          </cell>
          <cell r="AM40">
            <v>5504.756103515625</v>
          </cell>
          <cell r="AN40">
            <v>3286.9700927734375</v>
          </cell>
          <cell r="AO40">
            <v>2872.8754272460938</v>
          </cell>
          <cell r="AP40">
            <v>2474.9581298828125</v>
          </cell>
          <cell r="AQ40">
            <v>2360.8193664550781</v>
          </cell>
          <cell r="AR40">
            <v>2393.2783203125</v>
          </cell>
          <cell r="AS40">
            <v>2577.1629638671875</v>
          </cell>
          <cell r="AT40">
            <v>3604.3143005371094</v>
          </cell>
          <cell r="AU40">
            <v>3170.7625122070313</v>
          </cell>
          <cell r="AV40">
            <v>7811.123291015625</v>
          </cell>
          <cell r="AW40">
            <v>6397.142578125</v>
          </cell>
          <cell r="AX40">
            <v>5123.935302734375</v>
          </cell>
          <cell r="AY40">
            <v>4871.6641845703125</v>
          </cell>
          <cell r="AZ40">
            <v>3501.8570404052734</v>
          </cell>
          <cell r="BA40">
            <v>2898.8719787597656</v>
          </cell>
          <cell r="BB40">
            <v>2489.21923828125</v>
          </cell>
          <cell r="BC40">
            <v>2366.4432678222656</v>
          </cell>
          <cell r="BD40">
            <v>2401.9183044433594</v>
          </cell>
          <cell r="BE40">
            <v>2590.5009765625</v>
          </cell>
          <cell r="BF40">
            <v>3612.4182586669922</v>
          </cell>
          <cell r="BG40">
            <v>0</v>
          </cell>
          <cell r="BH40">
            <v>8009.058837890625</v>
          </cell>
          <cell r="BI40">
            <v>6637.890625</v>
          </cell>
          <cell r="BJ40">
            <v>5339.15478515625</v>
          </cell>
          <cell r="BK40">
            <v>5074.010498046875</v>
          </cell>
          <cell r="BL40">
            <v>3343.0352783203125</v>
          </cell>
          <cell r="BM40">
            <v>2916.5954437255859</v>
          </cell>
          <cell r="BN40">
            <v>2498.9678955078125</v>
          </cell>
          <cell r="BO40">
            <v>2372.2793273925781</v>
          </cell>
          <cell r="BP40">
            <v>2416.0357055664063</v>
          </cell>
          <cell r="BQ40">
            <v>2599.8269653320313</v>
          </cell>
          <cell r="BR40">
            <v>3620.6917724609375</v>
          </cell>
          <cell r="BS40">
            <v>0</v>
          </cell>
          <cell r="BT40">
            <v>8192.7607421875</v>
          </cell>
          <cell r="BU40">
            <v>6851.894287109375</v>
          </cell>
          <cell r="BV40">
            <v>5840.65869140625</v>
          </cell>
          <cell r="BW40">
            <v>5185.4033203125</v>
          </cell>
          <cell r="BX40">
            <v>3368.1668701171875</v>
          </cell>
          <cell r="BY40">
            <v>2927.8054656982422</v>
          </cell>
          <cell r="BZ40">
            <v>2510.198486328125</v>
          </cell>
          <cell r="CA40">
            <v>2379.9383239746094</v>
          </cell>
          <cell r="CB40">
            <v>2421.946533203125</v>
          </cell>
          <cell r="CC40">
            <v>2603.8579711914063</v>
          </cell>
          <cell r="CD40">
            <v>3624.0615043640137</v>
          </cell>
          <cell r="CE40">
            <v>0</v>
          </cell>
          <cell r="CF40">
            <v>8308.3212890625</v>
          </cell>
          <cell r="CG40">
            <v>7039.121826171875</v>
          </cell>
          <cell r="CH40">
            <v>5642.671142578125</v>
          </cell>
          <cell r="CI40">
            <v>5301.430419921875</v>
          </cell>
          <cell r="CJ40">
            <v>3387.251220703125</v>
          </cell>
          <cell r="CK40">
            <v>2936.0223999023438</v>
          </cell>
          <cell r="CL40">
            <v>2516.414306640625</v>
          </cell>
          <cell r="CM40">
            <v>2380.9283142089844</v>
          </cell>
          <cell r="CN40">
            <v>2428.6493530273438</v>
          </cell>
          <cell r="CO40">
            <v>2615.0919799804688</v>
          </cell>
          <cell r="CP40">
            <v>3635.4679260253906</v>
          </cell>
          <cell r="CQ40">
            <v>0</v>
          </cell>
          <cell r="CR40">
            <v>8419.09033203125</v>
          </cell>
          <cell r="CS40">
            <v>7172.757568359375</v>
          </cell>
          <cell r="CT40">
            <v>5765.64453125</v>
          </cell>
          <cell r="CU40">
            <v>5394.6962890625</v>
          </cell>
          <cell r="CV40">
            <v>3397.462158203125</v>
          </cell>
          <cell r="CW40">
            <v>2933.3794403076172</v>
          </cell>
          <cell r="CX40">
            <v>2518.37841796875</v>
          </cell>
          <cell r="CY40">
            <v>2386.5323181152344</v>
          </cell>
          <cell r="CZ40">
            <v>2431.1291351318359</v>
          </cell>
          <cell r="DA40">
            <v>2613.6409912109375</v>
          </cell>
          <cell r="DB40">
            <v>3633.7243423461914</v>
          </cell>
          <cell r="DC40">
            <v>0</v>
          </cell>
          <cell r="DD40">
            <v>8423.51123046875</v>
          </cell>
          <cell r="DE40">
            <v>7186.222412109375</v>
          </cell>
          <cell r="DF40">
            <v>5778.733642578125</v>
          </cell>
          <cell r="DG40">
            <v>5402.2509765625</v>
          </cell>
          <cell r="DH40">
            <v>3412.155517578125</v>
          </cell>
          <cell r="DI40">
            <v>2953.5605010986328</v>
          </cell>
          <cell r="DJ40">
            <v>2531.8974609375</v>
          </cell>
          <cell r="DK40">
            <v>2389.3043212890625</v>
          </cell>
          <cell r="DL40">
            <v>2442.7881622314453</v>
          </cell>
          <cell r="DM40">
            <v>2629.458984375</v>
          </cell>
          <cell r="DN40">
            <v>3642.1917915344238</v>
          </cell>
          <cell r="DO40">
            <v>0</v>
          </cell>
          <cell r="DP40">
            <v>8516.935546875</v>
          </cell>
          <cell r="DQ40">
            <v>7273.375732421875</v>
          </cell>
          <cell r="DR40">
            <v>6247.179931640625</v>
          </cell>
          <cell r="DS40">
            <v>5479.345458984375</v>
          </cell>
        </row>
        <row r="41">
          <cell r="B41" t="str">
            <v>SP Spot</v>
          </cell>
          <cell r="C41"/>
          <cell r="G41">
            <v>1426.9330139160156</v>
          </cell>
          <cell r="H41">
            <v>441.54129028320313</v>
          </cell>
          <cell r="I41">
            <v>1117.0378723144531</v>
          </cell>
          <cell r="J41">
            <v>1264.9396820068359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85.74615478515625</v>
          </cell>
          <cell r="Q41">
            <v>1889.0938110351563</v>
          </cell>
          <cell r="R41">
            <v>0</v>
          </cell>
          <cell r="S41">
            <v>1061.8309020996094</v>
          </cell>
          <cell r="T41">
            <v>1296.3407592773438</v>
          </cell>
          <cell r="U41">
            <v>1227.0513305664063</v>
          </cell>
          <cell r="V41">
            <v>2168.753257751464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32.1937255859375</v>
          </cell>
          <cell r="AC41">
            <v>2123.2390605211258</v>
          </cell>
          <cell r="AD41">
            <v>0</v>
          </cell>
          <cell r="AE41">
            <v>1574.0401000976563</v>
          </cell>
          <cell r="AF41">
            <v>819.378173828125</v>
          </cell>
          <cell r="AG41">
            <v>1241.5984497070313</v>
          </cell>
          <cell r="AH41">
            <v>2188.0641098022461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34.30670166015625</v>
          </cell>
          <cell r="AO41">
            <v>2131.5010849609971</v>
          </cell>
          <cell r="AP41">
            <v>0</v>
          </cell>
          <cell r="AQ41">
            <v>1082.1399536132813</v>
          </cell>
          <cell r="AR41">
            <v>1304.0422973632813</v>
          </cell>
          <cell r="AS41">
            <v>1238.4466247558594</v>
          </cell>
          <cell r="AT41">
            <v>2194.961540222168</v>
          </cell>
          <cell r="AU41">
            <v>1716.7501831054688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5.35524708032608</v>
          </cell>
          <cell r="BA41">
            <v>1949.0564575195313</v>
          </cell>
          <cell r="BB41">
            <v>0</v>
          </cell>
          <cell r="BC41">
            <v>1109.735107421875</v>
          </cell>
          <cell r="BD41">
            <v>1314.0776977539063</v>
          </cell>
          <cell r="BE41">
            <v>1256.7828369140625</v>
          </cell>
          <cell r="BF41">
            <v>2251.6800155639648</v>
          </cell>
          <cell r="BG41">
            <v>5013.1940917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29.77888321876526</v>
          </cell>
          <cell r="BM41">
            <v>2164.1360759735107</v>
          </cell>
          <cell r="BN41">
            <v>0</v>
          </cell>
          <cell r="BO41">
            <v>1597.3193359375</v>
          </cell>
          <cell r="BP41">
            <v>875.79281616210938</v>
          </cell>
          <cell r="BQ41">
            <v>1277.6631181538105</v>
          </cell>
          <cell r="BR41">
            <v>2312.7605514526367</v>
          </cell>
          <cell r="BS41">
            <v>5120.654052734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73.92803144454956</v>
          </cell>
          <cell r="BY41">
            <v>2190.4601202011108</v>
          </cell>
          <cell r="BZ41">
            <v>0</v>
          </cell>
          <cell r="CA41">
            <v>1605.7437744140625</v>
          </cell>
          <cell r="CB41">
            <v>904.36264038085938</v>
          </cell>
          <cell r="CC41">
            <v>1297.2875329852104</v>
          </cell>
          <cell r="CD41">
            <v>2347.5809555053711</v>
          </cell>
          <cell r="CE41">
            <v>5207.4458007812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11.41381502151489</v>
          </cell>
          <cell r="CK41">
            <v>2208.1670820713043</v>
          </cell>
          <cell r="CL41">
            <v>0</v>
          </cell>
          <cell r="CM41">
            <v>1612.7815551757813</v>
          </cell>
          <cell r="CN41">
            <v>929.62747192382813</v>
          </cell>
          <cell r="CO41">
            <v>1303.0813540220261</v>
          </cell>
          <cell r="CP41">
            <v>2399.496452331543</v>
          </cell>
          <cell r="CQ41">
            <v>5277.18286132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31.47132396697998</v>
          </cell>
          <cell r="CW41">
            <v>2217.0181338787079</v>
          </cell>
          <cell r="CX41">
            <v>0</v>
          </cell>
          <cell r="CY41">
            <v>1617.2194213867188</v>
          </cell>
          <cell r="CZ41">
            <v>938.64990234375</v>
          </cell>
          <cell r="DA41">
            <v>1310.7514061927795</v>
          </cell>
          <cell r="DB41">
            <v>2399.155632019043</v>
          </cell>
          <cell r="DC41">
            <v>5305.73388671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64.68222904205322</v>
          </cell>
          <cell r="DI41">
            <v>2222.3071670532227</v>
          </cell>
          <cell r="DJ41">
            <v>0</v>
          </cell>
          <cell r="DK41">
            <v>1617.2205810546875</v>
          </cell>
          <cell r="DL41">
            <v>942.5865478515625</v>
          </cell>
          <cell r="DM41">
            <v>1311.6151127815247</v>
          </cell>
          <cell r="DN41">
            <v>2418.314567565918</v>
          </cell>
          <cell r="DO41">
            <v>5360.2285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063199043273926</v>
          </cell>
          <cell r="N42">
            <v>7.7657997608184814E-2</v>
          </cell>
          <cell r="O42">
            <v>0</v>
          </cell>
          <cell r="P42">
            <v>533.97186279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063199043273926</v>
          </cell>
          <cell r="Z42">
            <v>7.7657997608184814E-2</v>
          </cell>
          <cell r="AA42">
            <v>0</v>
          </cell>
          <cell r="AB42">
            <v>1152.61791992187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063199043273926</v>
          </cell>
          <cell r="AL42">
            <v>7.7657997608184814E-2</v>
          </cell>
          <cell r="AM42">
            <v>0</v>
          </cell>
          <cell r="AN42">
            <v>536.485290527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226181030273438</v>
          </cell>
          <cell r="AV42">
            <v>0</v>
          </cell>
          <cell r="AW42">
            <v>0.31063199043273926</v>
          </cell>
          <cell r="AX42">
            <v>7.7657997608184814E-2</v>
          </cell>
          <cell r="AY42">
            <v>0</v>
          </cell>
          <cell r="AZ42">
            <v>536.06781005859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04795837402344</v>
          </cell>
          <cell r="BH42">
            <v>0</v>
          </cell>
          <cell r="BI42">
            <v>0.31063199043273926</v>
          </cell>
          <cell r="BJ42">
            <v>7.7657997608184814E-2</v>
          </cell>
          <cell r="BK42">
            <v>0</v>
          </cell>
          <cell r="BL42">
            <v>538.88781738281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78201293945313</v>
          </cell>
          <cell r="BT42">
            <v>0</v>
          </cell>
          <cell r="BU42">
            <v>0.31063199043273926</v>
          </cell>
          <cell r="BV42">
            <v>7.7657997608184814E-2</v>
          </cell>
          <cell r="BW42">
            <v>0</v>
          </cell>
          <cell r="BX42">
            <v>540.5281982421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20917510986328</v>
          </cell>
          <cell r="CF42">
            <v>0</v>
          </cell>
          <cell r="CG42">
            <v>0.31063199043273926</v>
          </cell>
          <cell r="CH42">
            <v>7.7657997608184814E-2</v>
          </cell>
          <cell r="CI42">
            <v>0</v>
          </cell>
          <cell r="CJ42">
            <v>542.01086425781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4530029296875</v>
          </cell>
          <cell r="CR42">
            <v>0</v>
          </cell>
          <cell r="CS42">
            <v>0.31063199043273926</v>
          </cell>
          <cell r="CT42">
            <v>7.7657997608184814E-2</v>
          </cell>
          <cell r="CU42">
            <v>0</v>
          </cell>
          <cell r="CV42">
            <v>543.758483886718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70103454589844</v>
          </cell>
          <cell r="DD42">
            <v>0</v>
          </cell>
          <cell r="DE42">
            <v>0.31063199043273926</v>
          </cell>
          <cell r="DF42">
            <v>7.7657997608184814E-2</v>
          </cell>
          <cell r="DG42">
            <v>0</v>
          </cell>
          <cell r="DH42">
            <v>543.0903320312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71233367919922</v>
          </cell>
          <cell r="DP42">
            <v>0</v>
          </cell>
          <cell r="DQ42">
            <v>0.31063199043273926</v>
          </cell>
          <cell r="DR42">
            <v>7.7657997608184814E-2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30.0570068359375</v>
          </cell>
          <cell r="L45">
            <v>2029.21533203125</v>
          </cell>
          <cell r="M45">
            <v>4227.5318603515625</v>
          </cell>
          <cell r="N45">
            <v>4227.531982421875</v>
          </cell>
          <cell r="O45">
            <v>2029.215270996093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30.05702209472656</v>
          </cell>
          <cell r="X45">
            <v>2029.21533203125</v>
          </cell>
          <cell r="Y45">
            <v>4227.531982421875</v>
          </cell>
          <cell r="Z45">
            <v>4227.531982421875</v>
          </cell>
          <cell r="AA45">
            <v>2029.215332031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183.7089538574219</v>
          </cell>
          <cell r="AJ45">
            <v>2029.2152709960938</v>
          </cell>
          <cell r="AK45">
            <v>4227.531982421875</v>
          </cell>
          <cell r="AL45">
            <v>4227.5318603515625</v>
          </cell>
          <cell r="AM45">
            <v>2029.215270996093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183.7089385986328</v>
          </cell>
          <cell r="AV45">
            <v>2029.21533203125</v>
          </cell>
          <cell r="AW45">
            <v>4227.531982421875</v>
          </cell>
          <cell r="AX45">
            <v>4227.53173828125</v>
          </cell>
          <cell r="AY45">
            <v>2029.215332031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183.7089233398438</v>
          </cell>
          <cell r="BH45">
            <v>2029.21533203125</v>
          </cell>
          <cell r="BI45">
            <v>4227.53173828125</v>
          </cell>
          <cell r="BJ45">
            <v>4227.5318603515625</v>
          </cell>
          <cell r="BK45">
            <v>2029.2152709960938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183.7089233398438</v>
          </cell>
          <cell r="BT45">
            <v>2029.21533203125</v>
          </cell>
          <cell r="BU45">
            <v>4227.531982421875</v>
          </cell>
          <cell r="BV45">
            <v>4227.5318603515625</v>
          </cell>
          <cell r="BW45">
            <v>2029.2153320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30.0570068359375</v>
          </cell>
          <cell r="CF45">
            <v>2029.21533203125</v>
          </cell>
          <cell r="CG45">
            <v>4227.531982421875</v>
          </cell>
          <cell r="CH45">
            <v>4227.531982421875</v>
          </cell>
          <cell r="CI45">
            <v>2029.215332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30.0570068359375</v>
          </cell>
          <cell r="CR45">
            <v>2029.2152709960938</v>
          </cell>
          <cell r="CS45">
            <v>4227.5318603515625</v>
          </cell>
          <cell r="CT45">
            <v>4227.531982421875</v>
          </cell>
          <cell r="CU45">
            <v>2029.21533203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30.05703735351563</v>
          </cell>
          <cell r="DD45">
            <v>2029.21533203125</v>
          </cell>
          <cell r="DE45">
            <v>4227.5318603515625</v>
          </cell>
          <cell r="DF45">
            <v>4227.5318603515625</v>
          </cell>
          <cell r="DG45">
            <v>2029.2152709960938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183.7089233398438</v>
          </cell>
          <cell r="DP45">
            <v>1352.8101806640625</v>
          </cell>
          <cell r="DQ45">
            <v>4227.531982421875</v>
          </cell>
          <cell r="DR45">
            <v>4227.5318603515625</v>
          </cell>
          <cell r="DS45">
            <v>2705.62048339843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07.01922607421875</v>
          </cell>
          <cell r="M47">
            <v>697.38070678710938</v>
          </cell>
          <cell r="N47">
            <v>591.50150108337402</v>
          </cell>
          <cell r="O47">
            <v>605.7478027343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99.470619201660156</v>
          </cell>
          <cell r="X47">
            <v>413.875732421875</v>
          </cell>
          <cell r="Y47">
            <v>703.52853393554688</v>
          </cell>
          <cell r="Z47">
            <v>616.14639854431152</v>
          </cell>
          <cell r="AA47">
            <v>611.3005371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12.02346801757813</v>
          </cell>
          <cell r="AK47">
            <v>702.05386352539063</v>
          </cell>
          <cell r="AL47">
            <v>595.51517295837402</v>
          </cell>
          <cell r="AM47">
            <v>607.995544433593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13.3685302734375</v>
          </cell>
          <cell r="AW47">
            <v>700.28866577148438</v>
          </cell>
          <cell r="AX47">
            <v>597.00510215759277</v>
          </cell>
          <cell r="AY47">
            <v>610.62738037109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16.77499389648438</v>
          </cell>
          <cell r="BI47">
            <v>703.78860473632813</v>
          </cell>
          <cell r="BJ47">
            <v>601.16251182556152</v>
          </cell>
          <cell r="BK47">
            <v>616.22698974609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22.57427978515625</v>
          </cell>
          <cell r="BU47">
            <v>708.9416618347168</v>
          </cell>
          <cell r="BV47">
            <v>624.52030372619629</v>
          </cell>
          <cell r="BW47">
            <v>617.9393920898437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23.56381225585938</v>
          </cell>
          <cell r="CG47">
            <v>712.83718872070313</v>
          </cell>
          <cell r="CH47">
            <v>607.83723831176758</v>
          </cell>
          <cell r="CI47">
            <v>620.212219238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25.85433959960938</v>
          </cell>
          <cell r="CS47">
            <v>715.12690353393555</v>
          </cell>
          <cell r="CT47">
            <v>610.86562919616699</v>
          </cell>
          <cell r="CU47">
            <v>622.198242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24.86029052734375</v>
          </cell>
          <cell r="DE47">
            <v>714.7156867980957</v>
          </cell>
          <cell r="DF47">
            <v>610.58627700805664</v>
          </cell>
          <cell r="DG47">
            <v>621.753723144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22.55490112304688</v>
          </cell>
          <cell r="DQ47">
            <v>711.33892059326172</v>
          </cell>
          <cell r="DR47">
            <v>629.4893856048584</v>
          </cell>
          <cell r="DS47">
            <v>619.79614257812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6.799999237060547</v>
          </cell>
          <cell r="N48">
            <v>14.19999980926513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6.799999237060547</v>
          </cell>
          <cell r="Z48">
            <v>14.199999809265137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6.799999237060547</v>
          </cell>
          <cell r="AL48">
            <v>14.199999809265137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6.799999237060547</v>
          </cell>
          <cell r="AX48">
            <v>14.19999980926513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6.799999237060547</v>
          </cell>
          <cell r="BJ48">
            <v>14.199999809265137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6.799999237060547</v>
          </cell>
          <cell r="BV48">
            <v>14.199999809265137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6.799999237060547</v>
          </cell>
          <cell r="CH48">
            <v>14.199999809265137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6.799999237060547</v>
          </cell>
          <cell r="CT48">
            <v>14.199999809265137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6.799999237060547</v>
          </cell>
          <cell r="DF48">
            <v>14.199999809265137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6.799999237060547</v>
          </cell>
          <cell r="DR48">
            <v>14.199999809265137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669.13488769531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669.1348876953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669.13488769531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669.13488769531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669.1348876953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669.13488769531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669.13488769531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669.13488769531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669.13488769531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18.5804748535156</v>
          </cell>
          <cell r="I51">
            <v>2579.9218158721924</v>
          </cell>
          <cell r="J51">
            <v>3742.0279541015625</v>
          </cell>
          <cell r="K51">
            <v>4704.49072265625</v>
          </cell>
          <cell r="L51">
            <v>6858.71337890625</v>
          </cell>
          <cell r="M51">
            <v>6140.0546875</v>
          </cell>
          <cell r="N51">
            <v>4841.314697265625</v>
          </cell>
          <cell r="O51">
            <v>5324.69091796875</v>
          </cell>
          <cell r="P51">
            <v>2639.0213623046875</v>
          </cell>
          <cell r="Q51">
            <v>1979.1610260009766</v>
          </cell>
          <cell r="R51">
            <v>2466.7194519042969</v>
          </cell>
          <cell r="S51">
            <v>679.96437072753906</v>
          </cell>
          <cell r="T51">
            <v>2394.5193176269531</v>
          </cell>
          <cell r="U51">
            <v>2574.511962890625</v>
          </cell>
          <cell r="V51">
            <v>3622.5673828125</v>
          </cell>
          <cell r="W51">
            <v>4825.555419921875</v>
          </cell>
          <cell r="X51">
            <v>7041.958984375</v>
          </cell>
          <cell r="Y51">
            <v>6357.642822265625</v>
          </cell>
          <cell r="Z51">
            <v>5346.046875</v>
          </cell>
          <cell r="AA51">
            <v>5475.51513671875</v>
          </cell>
          <cell r="AB51">
            <v>3888.1194458007813</v>
          </cell>
          <cell r="AC51">
            <v>1992.6728210449219</v>
          </cell>
          <cell r="AD51">
            <v>2474.1611938476563</v>
          </cell>
          <cell r="AE51">
            <v>694.25138854980469</v>
          </cell>
          <cell r="AF51">
            <v>2395.2123107910156</v>
          </cell>
          <cell r="AG51">
            <v>2575.89599609375</v>
          </cell>
          <cell r="AH51">
            <v>3622.0625610351563</v>
          </cell>
          <cell r="AI51">
            <v>4627.723876953125</v>
          </cell>
          <cell r="AJ51">
            <v>7105.547119140625</v>
          </cell>
          <cell r="AK51">
            <v>6325.747802734375</v>
          </cell>
          <cell r="AL51">
            <v>5018.08935546875</v>
          </cell>
          <cell r="AM51">
            <v>5504.756103515625</v>
          </cell>
          <cell r="AN51">
            <v>3888.0714721679688</v>
          </cell>
          <cell r="AO51">
            <v>2869.3572998046875</v>
          </cell>
          <cell r="AP51">
            <v>2473.9492797851563</v>
          </cell>
          <cell r="AQ51">
            <v>688.73637390136719</v>
          </cell>
          <cell r="AR51">
            <v>2393.2783203125</v>
          </cell>
          <cell r="AS51">
            <v>2577.1629638671875</v>
          </cell>
          <cell r="AT51">
            <v>3624.9464721679688</v>
          </cell>
          <cell r="AU51">
            <v>3170.7626953125</v>
          </cell>
          <cell r="AV51">
            <v>7134.71826171875</v>
          </cell>
          <cell r="AW51">
            <v>6310.0390625</v>
          </cell>
          <cell r="AX51">
            <v>5123.93505859375</v>
          </cell>
          <cell r="AY51">
            <v>5548.0693359375</v>
          </cell>
          <cell r="AZ51">
            <v>3892.6867065429688</v>
          </cell>
          <cell r="BA51">
            <v>2901.7496948242188</v>
          </cell>
          <cell r="BB51">
            <v>2481.8938598632813</v>
          </cell>
          <cell r="BC51">
            <v>694.51438903808594</v>
          </cell>
          <cell r="BD51">
            <v>2401.9183044433594</v>
          </cell>
          <cell r="BE51">
            <v>2590.5009765625</v>
          </cell>
          <cell r="BF51">
            <v>3632.966552734375</v>
          </cell>
          <cell r="BG51">
            <v>0</v>
          </cell>
          <cell r="BH51">
            <v>7332.65380859375</v>
          </cell>
          <cell r="BI51">
            <v>6657.890869140625</v>
          </cell>
          <cell r="BJ51">
            <v>5339.15478515625</v>
          </cell>
          <cell r="BK51">
            <v>5750.41552734375</v>
          </cell>
          <cell r="BL51">
            <v>3522.6570892333984</v>
          </cell>
          <cell r="BM51">
            <v>2918.109130859375</v>
          </cell>
          <cell r="BN51">
            <v>2491.40576171875</v>
          </cell>
          <cell r="BO51">
            <v>703.14439392089844</v>
          </cell>
          <cell r="BP51">
            <v>2412.17431640625</v>
          </cell>
          <cell r="BQ51">
            <v>2599.8269653320313</v>
          </cell>
          <cell r="BR51">
            <v>3641.0704956054688</v>
          </cell>
          <cell r="BS51">
            <v>0</v>
          </cell>
          <cell r="BT51">
            <v>7516.35546875</v>
          </cell>
          <cell r="BU51">
            <v>6871.894287109375</v>
          </cell>
          <cell r="BV51">
            <v>5840.65869140625</v>
          </cell>
          <cell r="BW51">
            <v>5861.80810546875</v>
          </cell>
          <cell r="BX51">
            <v>3537.7977142333984</v>
          </cell>
          <cell r="BY51">
            <v>2929.1579284667969</v>
          </cell>
          <cell r="BZ51">
            <v>2502.076416015625</v>
          </cell>
          <cell r="CA51">
            <v>710.80339050292969</v>
          </cell>
          <cell r="CB51">
            <v>2418.1823120117188</v>
          </cell>
          <cell r="CC51">
            <v>2603.8579711914063</v>
          </cell>
          <cell r="CD51">
            <v>3649.4813842773438</v>
          </cell>
          <cell r="CE51">
            <v>0</v>
          </cell>
          <cell r="CF51">
            <v>7631.916015625</v>
          </cell>
          <cell r="CG51">
            <v>7059.121826171875</v>
          </cell>
          <cell r="CH51">
            <v>5642.671142578125</v>
          </cell>
          <cell r="CI51">
            <v>5977.83544921875</v>
          </cell>
          <cell r="CJ51">
            <v>3550.1273193359375</v>
          </cell>
          <cell r="CK51">
            <v>2937.2405090332031</v>
          </cell>
          <cell r="CL51">
            <v>2508.4941711425781</v>
          </cell>
          <cell r="CM51">
            <v>711.79338073730469</v>
          </cell>
          <cell r="CN51">
            <v>2425.0842895507813</v>
          </cell>
          <cell r="CO51">
            <v>2615.0919799804688</v>
          </cell>
          <cell r="CP51">
            <v>3660.7164306640625</v>
          </cell>
          <cell r="CQ51">
            <v>0</v>
          </cell>
          <cell r="CR51">
            <v>7742.685546875</v>
          </cell>
          <cell r="CS51">
            <v>7192.757568359375</v>
          </cell>
          <cell r="CT51">
            <v>5765.64453125</v>
          </cell>
          <cell r="CU51">
            <v>6071.101318359375</v>
          </cell>
          <cell r="CV51">
            <v>3556.7284240722656</v>
          </cell>
          <cell r="CW51">
            <v>2934.5256958007813</v>
          </cell>
          <cell r="CX51">
            <v>2510.282470703125</v>
          </cell>
          <cell r="CY51">
            <v>717.39738464355469</v>
          </cell>
          <cell r="CZ51">
            <v>2427.540283203125</v>
          </cell>
          <cell r="DA51">
            <v>2613.6409912109375</v>
          </cell>
          <cell r="DB51">
            <v>3658.9783935546875</v>
          </cell>
          <cell r="DC51">
            <v>0</v>
          </cell>
          <cell r="DD51">
            <v>7747.1064453125</v>
          </cell>
          <cell r="DE51">
            <v>7206.22265625</v>
          </cell>
          <cell r="DF51">
            <v>5778.733642578125</v>
          </cell>
          <cell r="DG51">
            <v>6078.656005859375</v>
          </cell>
          <cell r="DH51">
            <v>3566.4868011474609</v>
          </cell>
          <cell r="DI51">
            <v>2954.6086273193359</v>
          </cell>
          <cell r="DJ51">
            <v>2523.9228820800781</v>
          </cell>
          <cell r="DK51">
            <v>720.16938781738281</v>
          </cell>
          <cell r="DL51">
            <v>2439.1993408203125</v>
          </cell>
          <cell r="DM51">
            <v>2629.458984375</v>
          </cell>
          <cell r="DN51">
            <v>3662.2265014648438</v>
          </cell>
          <cell r="DO51">
            <v>0</v>
          </cell>
          <cell r="DP51">
            <v>8516.93603515625</v>
          </cell>
          <cell r="DQ51">
            <v>7293.375732421875</v>
          </cell>
          <cell r="DR51">
            <v>6247.179931640625</v>
          </cell>
          <cell r="DS51">
            <v>5479.345458984375</v>
          </cell>
        </row>
        <row r="52">
          <cell r="B52" t="str">
            <v>SP Spot</v>
          </cell>
          <cell r="C52"/>
          <cell r="H52">
            <v>756.7825927734375</v>
          </cell>
          <cell r="I52">
            <v>1029.209716796875</v>
          </cell>
          <cell r="J52">
            <v>741.36887741088867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85.74615478515625</v>
          </cell>
          <cell r="Q52">
            <v>2097.4569606781006</v>
          </cell>
          <cell r="R52">
            <v>1029.6505737304688</v>
          </cell>
          <cell r="S52">
            <v>1475.8795776367188</v>
          </cell>
          <cell r="T52">
            <v>1224.6190795898438</v>
          </cell>
          <cell r="U52">
            <v>1164.072509765625</v>
          </cell>
          <cell r="V52">
            <v>844.58442974090576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32.1937255859375</v>
          </cell>
          <cell r="AC52">
            <v>1514.0887451171875</v>
          </cell>
          <cell r="AD52">
            <v>1006.198974609375</v>
          </cell>
          <cell r="AE52">
            <v>1518.5713500976563</v>
          </cell>
          <cell r="AF52">
            <v>1239.5780639648438</v>
          </cell>
          <cell r="AG52">
            <v>1178.698486328125</v>
          </cell>
          <cell r="AH52">
            <v>1129.3378829956055</v>
          </cell>
          <cell r="AI52">
            <v>0</v>
          </cell>
          <cell r="AJ52">
            <v>0</v>
          </cell>
          <cell r="AK52">
            <v>109.78468990325928</v>
          </cell>
          <cell r="AL52">
            <v>71.628929138183594</v>
          </cell>
          <cell r="AM52">
            <v>0</v>
          </cell>
          <cell r="AN52">
            <v>734.30670166015625</v>
          </cell>
          <cell r="AO52">
            <v>2441.3753643035889</v>
          </cell>
          <cell r="AP52">
            <v>92.603324890136719</v>
          </cell>
          <cell r="AQ52">
            <v>1516.621337890625</v>
          </cell>
          <cell r="AR52">
            <v>1232.4480590820313</v>
          </cell>
          <cell r="AS52">
            <v>1175.5795288085938</v>
          </cell>
          <cell r="AT52">
            <v>1136.9018239974976</v>
          </cell>
          <cell r="AU52">
            <v>1463.0983428955078</v>
          </cell>
          <cell r="AV52">
            <v>0</v>
          </cell>
          <cell r="AW52">
            <v>107.10368633270264</v>
          </cell>
          <cell r="AX52">
            <v>0</v>
          </cell>
          <cell r="AY52">
            <v>0</v>
          </cell>
          <cell r="AZ52">
            <v>775.35524708032608</v>
          </cell>
          <cell r="BA52">
            <v>1555.3490619659424</v>
          </cell>
          <cell r="BB52">
            <v>1016.2342834472656</v>
          </cell>
          <cell r="BC52">
            <v>1529.537353515625</v>
          </cell>
          <cell r="BD52">
            <v>1242.72509765625</v>
          </cell>
          <cell r="BE52">
            <v>1194.1275024414063</v>
          </cell>
          <cell r="BF52">
            <v>1197.9188041687012</v>
          </cell>
          <cell r="BG52">
            <v>4759.54223632812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29.77888321876526</v>
          </cell>
          <cell r="BM52">
            <v>1983.0007247924805</v>
          </cell>
          <cell r="BN52">
            <v>1029.328369140625</v>
          </cell>
          <cell r="BO52">
            <v>1540.58935546875</v>
          </cell>
          <cell r="BP52">
            <v>1260.2220458984375</v>
          </cell>
          <cell r="BQ52">
            <v>1215.4364946186543</v>
          </cell>
          <cell r="BR52">
            <v>1267.7008399963379</v>
          </cell>
          <cell r="BS52">
            <v>4867.001953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3.92803144454956</v>
          </cell>
          <cell r="BY52">
            <v>2019.476879119873</v>
          </cell>
          <cell r="BZ52">
            <v>1043.2407531738281</v>
          </cell>
          <cell r="CA52">
            <v>1548.2723388671875</v>
          </cell>
          <cell r="CB52">
            <v>1270.6150512695313</v>
          </cell>
          <cell r="CC52">
            <v>1235.3225366473198</v>
          </cell>
          <cell r="CD52">
            <v>1043.9904518127441</v>
          </cell>
          <cell r="CE52">
            <v>5207.4458007812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11.41381502151489</v>
          </cell>
          <cell r="CK52">
            <v>2044.0729827880859</v>
          </cell>
          <cell r="CL52">
            <v>1050.9230346679688</v>
          </cell>
          <cell r="CM52">
            <v>1554.8723754882813</v>
          </cell>
          <cell r="CN52">
            <v>1279.1810913085938</v>
          </cell>
          <cell r="CO52">
            <v>1241.5494936704636</v>
          </cell>
          <cell r="CP52">
            <v>1104.6974487304688</v>
          </cell>
          <cell r="CQ52">
            <v>5277.1828613281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31.47132396697998</v>
          </cell>
          <cell r="CW52">
            <v>2056.6056289672852</v>
          </cell>
          <cell r="CX52">
            <v>1056.7906799316406</v>
          </cell>
          <cell r="CY52">
            <v>1558.9943237304688</v>
          </cell>
          <cell r="CZ52">
            <v>1283.1450805664063</v>
          </cell>
          <cell r="DA52">
            <v>1249.2055077552795</v>
          </cell>
          <cell r="DB52">
            <v>1104.0714263916016</v>
          </cell>
          <cell r="DC52">
            <v>5305.73413085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64.68222904205322</v>
          </cell>
          <cell r="DI52">
            <v>2066.9276809692383</v>
          </cell>
          <cell r="DJ52">
            <v>1056.6712341308594</v>
          </cell>
          <cell r="DK52">
            <v>1558.995361328125</v>
          </cell>
          <cell r="DL52">
            <v>1283.14404296875</v>
          </cell>
          <cell r="DM52">
            <v>1250.2575078010559</v>
          </cell>
          <cell r="DN52">
            <v>1390.8938674926758</v>
          </cell>
          <cell r="DO52">
            <v>5106.5769042968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134330749511719</v>
          </cell>
          <cell r="L53">
            <v>0</v>
          </cell>
          <cell r="M53">
            <v>0.15531599521636963</v>
          </cell>
          <cell r="N53">
            <v>3.8828998804092407E-2</v>
          </cell>
          <cell r="O53">
            <v>0</v>
          </cell>
          <cell r="P53">
            <v>1152.5674438476563</v>
          </cell>
          <cell r="Q53">
            <v>894.59157943725586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31599521636963</v>
          </cell>
          <cell r="Z53">
            <v>3.8828998804092407E-2</v>
          </cell>
          <cell r="AA53">
            <v>0</v>
          </cell>
          <cell r="AB53">
            <v>536.55767822265625</v>
          </cell>
          <cell r="AC53">
            <v>898.11912536621094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312141418457031</v>
          </cell>
          <cell r="AJ53">
            <v>0</v>
          </cell>
          <cell r="AK53">
            <v>0.15531599521636963</v>
          </cell>
          <cell r="AL53">
            <v>3.8828998804092407E-2</v>
          </cell>
          <cell r="AM53">
            <v>0</v>
          </cell>
          <cell r="AN53">
            <v>536.485290527343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226181030273438</v>
          </cell>
          <cell r="AV53">
            <v>0</v>
          </cell>
          <cell r="AW53">
            <v>0.15531599521636963</v>
          </cell>
          <cell r="AX53">
            <v>3.8828998804092407E-2</v>
          </cell>
          <cell r="AY53">
            <v>0</v>
          </cell>
          <cell r="AZ53">
            <v>536.06781005859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04795837402344</v>
          </cell>
          <cell r="BH53">
            <v>0</v>
          </cell>
          <cell r="BI53">
            <v>0.15531599521636963</v>
          </cell>
          <cell r="BJ53">
            <v>3.8828998804092407E-2</v>
          </cell>
          <cell r="BK53">
            <v>0</v>
          </cell>
          <cell r="BL53">
            <v>538.88781738281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78201293945313</v>
          </cell>
          <cell r="BT53">
            <v>0</v>
          </cell>
          <cell r="BU53">
            <v>0.15531599521636963</v>
          </cell>
          <cell r="BV53">
            <v>3.8828998804092407E-2</v>
          </cell>
          <cell r="BW53">
            <v>0</v>
          </cell>
          <cell r="BX53">
            <v>540.52819824218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20917510986328</v>
          </cell>
          <cell r="CF53">
            <v>0</v>
          </cell>
          <cell r="CG53">
            <v>0.15531599521636963</v>
          </cell>
          <cell r="CH53">
            <v>3.8828998804092407E-2</v>
          </cell>
          <cell r="CI53">
            <v>0</v>
          </cell>
          <cell r="CJ53">
            <v>542.01086425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4530029296875</v>
          </cell>
          <cell r="CR53">
            <v>0</v>
          </cell>
          <cell r="CS53">
            <v>0.15531599521636963</v>
          </cell>
          <cell r="CT53">
            <v>3.8828998804092407E-2</v>
          </cell>
          <cell r="CU53">
            <v>0</v>
          </cell>
          <cell r="CV53">
            <v>543.75848388671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70103454589844</v>
          </cell>
          <cell r="DD53">
            <v>0</v>
          </cell>
          <cell r="DE53">
            <v>0.15531599521636963</v>
          </cell>
          <cell r="DF53">
            <v>3.8828998804092407E-2</v>
          </cell>
          <cell r="DG53">
            <v>0</v>
          </cell>
          <cell r="DH53">
            <v>543.0903320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71233367919922</v>
          </cell>
          <cell r="DP53">
            <v>0</v>
          </cell>
          <cell r="DQ53">
            <v>0.15531599521636963</v>
          </cell>
          <cell r="DR53">
            <v>3.8828998804092407E-2</v>
          </cell>
          <cell r="DS53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7292.78271484375</v>
          </cell>
          <cell r="M5">
            <v>8631.492431640625</v>
          </cell>
          <cell r="N5">
            <v>8631.4921875</v>
          </cell>
          <cell r="O5">
            <v>7672.483154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2262.7481689453125</v>
          </cell>
          <cell r="Y5">
            <v>8327.657470703125</v>
          </cell>
          <cell r="Z5">
            <v>8327.65771484375</v>
          </cell>
          <cell r="AA5">
            <v>7527.3581542968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418.7655029296875</v>
          </cell>
          <cell r="AK5">
            <v>8139.21044921875</v>
          </cell>
          <cell r="AL5">
            <v>8139.21044921875</v>
          </cell>
          <cell r="AM5">
            <v>8139.21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372.0781860351563</v>
          </cell>
          <cell r="AW5">
            <v>8133.236083984375</v>
          </cell>
          <cell r="AX5">
            <v>8133.23583984375</v>
          </cell>
          <cell r="AY5">
            <v>8133.23583984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362.2200317382813</v>
          </cell>
          <cell r="BI5">
            <v>8290.4013671875</v>
          </cell>
          <cell r="BJ5">
            <v>8290.401123046875</v>
          </cell>
          <cell r="BK5">
            <v>8290.4013671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48.7529907226563</v>
          </cell>
          <cell r="BU5">
            <v>8471.267822265625</v>
          </cell>
          <cell r="BV5">
            <v>8471.26806640625</v>
          </cell>
          <cell r="BW5">
            <v>8471.2675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350.2802734375</v>
          </cell>
          <cell r="CG5">
            <v>8672.12939453125</v>
          </cell>
          <cell r="CH5">
            <v>8672.129150390625</v>
          </cell>
          <cell r="CI5">
            <v>8672.12915039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384.4102783203125</v>
          </cell>
          <cell r="CS5">
            <v>8910.04052734375</v>
          </cell>
          <cell r="CT5">
            <v>8910.04052734375</v>
          </cell>
          <cell r="CU5">
            <v>8910.04052734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7297.4208984375</v>
          </cell>
          <cell r="DE5">
            <v>9121.776123046875</v>
          </cell>
          <cell r="DF5">
            <v>9121.77587890625</v>
          </cell>
          <cell r="DG5">
            <v>9121.7758789062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23.219879150390625</v>
          </cell>
          <cell r="M6">
            <v>108.68907165527344</v>
          </cell>
          <cell r="N6">
            <v>98.253555297851563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22.362600326538086</v>
          </cell>
          <cell r="Y6">
            <v>106.99508666992188</v>
          </cell>
          <cell r="Z6">
            <v>96.830497741699219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22.605119705200195</v>
          </cell>
          <cell r="AK6">
            <v>108.34685516357422</v>
          </cell>
          <cell r="AL6">
            <v>98.19100189208984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22.435920715332031</v>
          </cell>
          <cell r="AW6">
            <v>106.87530517578125</v>
          </cell>
          <cell r="AX6">
            <v>96.846130371093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22.379520416259766</v>
          </cell>
          <cell r="BI6">
            <v>106.08820343017578</v>
          </cell>
          <cell r="BJ6">
            <v>96.079872131347656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22.667160034179688</v>
          </cell>
          <cell r="BU6">
            <v>106.96086120605469</v>
          </cell>
          <cell r="BV6">
            <v>96.8617706298828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23.011199951171875</v>
          </cell>
          <cell r="CG6">
            <v>108.03885650634766</v>
          </cell>
          <cell r="CH6">
            <v>97.815689086914063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23.343959808349609</v>
          </cell>
          <cell r="CS6">
            <v>109.04840087890625</v>
          </cell>
          <cell r="CT6">
            <v>98.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23.676719665527344</v>
          </cell>
          <cell r="DE6">
            <v>110.09217071533203</v>
          </cell>
          <cell r="DF6">
            <v>99.62969970703125</v>
          </cell>
          <cell r="DG6">
            <v>0</v>
          </cell>
        </row>
        <row r="7">
          <cell r="B7" t="str">
            <v>Dawn Spot</v>
          </cell>
          <cell r="C7"/>
          <cell r="D7">
            <v>1795.8438720703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1669.9163818359375</v>
          </cell>
          <cell r="L7">
            <v>2556.1659774780273</v>
          </cell>
          <cell r="M7">
            <v>3207.3851470947266</v>
          </cell>
          <cell r="N7">
            <v>2882.7639846801758</v>
          </cell>
          <cell r="O7">
            <v>2583.39184570312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2474.9930725097656</v>
          </cell>
          <cell r="Y7">
            <v>3049.0928726196289</v>
          </cell>
          <cell r="Z7">
            <v>2881.0992431640625</v>
          </cell>
          <cell r="AA7">
            <v>2504.98779296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2512.4576034545898</v>
          </cell>
          <cell r="AK7">
            <v>3082.6381988525391</v>
          </cell>
          <cell r="AL7">
            <v>2800.4710922241211</v>
          </cell>
          <cell r="AM7">
            <v>2570.775146484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2557.0580596923828</v>
          </cell>
          <cell r="AW7">
            <v>3111.9904479980469</v>
          </cell>
          <cell r="AX7">
            <v>2827.2641372680664</v>
          </cell>
          <cell r="AY7">
            <v>2608.62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2612.3625259399414</v>
          </cell>
          <cell r="BI7">
            <v>3175.9362335205078</v>
          </cell>
          <cell r="BJ7">
            <v>2884.6777420043945</v>
          </cell>
          <cell r="BK7">
            <v>2662.697021484375</v>
          </cell>
          <cell r="BL7">
            <v>1868.35742187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2657.8550643920898</v>
          </cell>
          <cell r="BU7">
            <v>3229.3992156982422</v>
          </cell>
          <cell r="BV7">
            <v>3039.8033294677734</v>
          </cell>
          <cell r="BW7">
            <v>2707.7568359375</v>
          </cell>
          <cell r="BX7">
            <v>1899.733520507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2712.2677001953125</v>
          </cell>
          <cell r="CG7">
            <v>3295.441650390625</v>
          </cell>
          <cell r="CH7">
            <v>2990.8928070068359</v>
          </cell>
          <cell r="CI7">
            <v>2762.729736328125</v>
          </cell>
          <cell r="CJ7">
            <v>1942.265502929687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2764.8961639404297</v>
          </cell>
          <cell r="CS7">
            <v>3357.291015625</v>
          </cell>
          <cell r="CT7">
            <v>3043.5220184326172</v>
          </cell>
          <cell r="CU7">
            <v>2810.4931640625</v>
          </cell>
          <cell r="CV7">
            <v>1979.21948242187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2817.5246276855469</v>
          </cell>
          <cell r="DE7">
            <v>3421.2368011474609</v>
          </cell>
          <cell r="DF7">
            <v>3101.8924942016602</v>
          </cell>
          <cell r="DG7">
            <v>2865.466064453125</v>
          </cell>
        </row>
        <row r="8">
          <cell r="B8" t="str">
            <v>Ellisburg</v>
          </cell>
          <cell r="C8"/>
          <cell r="D8">
            <v>1863.5682983398438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9.544517517089844</v>
          </cell>
          <cell r="M8">
            <v>112.26761627197266</v>
          </cell>
          <cell r="N8">
            <v>73.83131408691406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67.14044189453125</v>
          </cell>
          <cell r="Y8">
            <v>110.09526062011719</v>
          </cell>
          <cell r="Z8">
            <v>72.933403015136719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67.14044189453125</v>
          </cell>
          <cell r="AK8">
            <v>110.96420288085938</v>
          </cell>
          <cell r="AL8">
            <v>73.68648529052734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68.038345336914063</v>
          </cell>
          <cell r="AW8">
            <v>111.65935516357422</v>
          </cell>
          <cell r="AX8">
            <v>74.091995239257813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69.950027465820313</v>
          </cell>
          <cell r="BI8">
            <v>114.65721893310547</v>
          </cell>
          <cell r="BJ8">
            <v>76.061599731445313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71.427230834960938</v>
          </cell>
          <cell r="BU8">
            <v>116.87302398681641</v>
          </cell>
          <cell r="BV8">
            <v>77.509841918945313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73.194084167480469</v>
          </cell>
          <cell r="CG8">
            <v>119.61019897460938</v>
          </cell>
          <cell r="CH8">
            <v>79.276695251464844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74.903007507324219</v>
          </cell>
          <cell r="CS8">
            <v>122.173583984375</v>
          </cell>
          <cell r="CT8">
            <v>80.869758605957031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76.611930847167969</v>
          </cell>
          <cell r="DE8">
            <v>124.82386779785156</v>
          </cell>
          <cell r="DF8">
            <v>82.636611938476563</v>
          </cell>
          <cell r="DG8">
            <v>0</v>
          </cell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7175.6702880859375</v>
          </cell>
          <cell r="E10">
            <v>6185.412353515625</v>
          </cell>
          <cell r="F10">
            <v>5306.6731872558594</v>
          </cell>
          <cell r="G10">
            <v>5165.6514282226563</v>
          </cell>
          <cell r="H10">
            <v>5194.1978454589844</v>
          </cell>
          <cell r="I10">
            <v>5093.5467529296875</v>
          </cell>
          <cell r="J10">
            <v>7475.5176544189453</v>
          </cell>
          <cell r="K10">
            <v>10698.93505859375</v>
          </cell>
          <cell r="L10">
            <v>11844.6630859375</v>
          </cell>
          <cell r="M10">
            <v>16227.91259765625</v>
          </cell>
          <cell r="N10">
            <v>11616.92529296875</v>
          </cell>
          <cell r="O10">
            <v>8553.930419921875</v>
          </cell>
          <cell r="P10">
            <v>8855.16943359375</v>
          </cell>
          <cell r="Q10">
            <v>6156.5733642578125</v>
          </cell>
          <cell r="R10">
            <v>5142.5975341796875</v>
          </cell>
          <cell r="S10">
            <v>4952.1915893554688</v>
          </cell>
          <cell r="T10">
            <v>4961.9610080718994</v>
          </cell>
          <cell r="U10">
            <v>4748.875</v>
          </cell>
          <cell r="V10">
            <v>6906.5298614501953</v>
          </cell>
          <cell r="W10">
            <v>10253.041015625</v>
          </cell>
          <cell r="X10">
            <v>16450.62890625</v>
          </cell>
          <cell r="Y10">
            <v>15973.02001953125</v>
          </cell>
          <cell r="Z10">
            <v>12386.48046875</v>
          </cell>
          <cell r="AA10">
            <v>8277.371337890625</v>
          </cell>
          <cell r="AB10">
            <v>8628.608154296875</v>
          </cell>
          <cell r="AC10">
            <v>6096.451904296875</v>
          </cell>
          <cell r="AD10">
            <v>5080.534912109375</v>
          </cell>
          <cell r="AE10">
            <v>4924.8928527832031</v>
          </cell>
          <cell r="AF10">
            <v>4907.67138671875</v>
          </cell>
          <cell r="AG10">
            <v>4698.677978515625</v>
          </cell>
          <cell r="AH10">
            <v>6851.4591064453125</v>
          </cell>
          <cell r="AI10">
            <v>10128.09765625</v>
          </cell>
          <cell r="AJ10">
            <v>17254.85888671875</v>
          </cell>
          <cell r="AK10">
            <v>16187.19580078125</v>
          </cell>
          <cell r="AL10">
            <v>11752.27294921875</v>
          </cell>
          <cell r="AM10">
            <v>7601.100341796875</v>
          </cell>
          <cell r="AN10">
            <v>8652.7694091796875</v>
          </cell>
          <cell r="AO10">
            <v>6116.5181884765625</v>
          </cell>
          <cell r="AP10">
            <v>5099.8328247070313</v>
          </cell>
          <cell r="AQ10">
            <v>4921.5046691894531</v>
          </cell>
          <cell r="AR10">
            <v>4932.7241840362549</v>
          </cell>
          <cell r="AS10">
            <v>4753.107666015625</v>
          </cell>
          <cell r="AT10">
            <v>6908.3464660644531</v>
          </cell>
          <cell r="AU10">
            <v>10358.78857421875</v>
          </cell>
          <cell r="AV10">
            <v>17599.6259765625</v>
          </cell>
          <cell r="AW10">
            <v>16343.8876953125</v>
          </cell>
          <cell r="AX10">
            <v>11909.4287109375</v>
          </cell>
          <cell r="AY10">
            <v>7763.4306640625</v>
          </cell>
          <cell r="AZ10">
            <v>8823.4266357421875</v>
          </cell>
          <cell r="BA10">
            <v>6299.8294677734375</v>
          </cell>
          <cell r="BB10">
            <v>5235.6783447265625</v>
          </cell>
          <cell r="BC10">
            <v>5035.5733032226563</v>
          </cell>
          <cell r="BD10">
            <v>5067.9302978515625</v>
          </cell>
          <cell r="BE10">
            <v>4910.953369140625</v>
          </cell>
          <cell r="BF10">
            <v>7130.6465911865234</v>
          </cell>
          <cell r="BG10">
            <v>7095.008056640625</v>
          </cell>
          <cell r="BH10">
            <v>18713.369140625</v>
          </cell>
          <cell r="BI10">
            <v>17383.73291015625</v>
          </cell>
          <cell r="BJ10">
            <v>12719.8134765625</v>
          </cell>
          <cell r="BK10">
            <v>8447.620849609375</v>
          </cell>
          <cell r="BL10">
            <v>8874.4305419921875</v>
          </cell>
          <cell r="BM10">
            <v>6481.0133056640625</v>
          </cell>
          <cell r="BN10">
            <v>5373.1477661132813</v>
          </cell>
          <cell r="BO10">
            <v>5166.1477355957031</v>
          </cell>
          <cell r="BP10">
            <v>5212.3502197265625</v>
          </cell>
          <cell r="BQ10">
            <v>5056.26416015625</v>
          </cell>
          <cell r="BR10">
            <v>7344.4181976318359</v>
          </cell>
          <cell r="BS10">
            <v>7284.3511962890625</v>
          </cell>
          <cell r="BT10">
            <v>19448.474609375</v>
          </cell>
          <cell r="BU10">
            <v>18123.5634765625</v>
          </cell>
          <cell r="BV10">
            <v>14190.14892578125</v>
          </cell>
          <cell r="BW10">
            <v>8784.307373046875</v>
          </cell>
          <cell r="BX10">
            <v>9063.4287109375</v>
          </cell>
          <cell r="BY10">
            <v>6631.4281005859375</v>
          </cell>
          <cell r="BZ10">
            <v>5515.968017578125</v>
          </cell>
          <cell r="CA10">
            <v>5297.4461975097656</v>
          </cell>
          <cell r="CB10">
            <v>5344.239990234375</v>
          </cell>
          <cell r="CC10">
            <v>5210.072998046875</v>
          </cell>
          <cell r="CD10">
            <v>7558.2441558837891</v>
          </cell>
          <cell r="CE10">
            <v>7506.0323486328125</v>
          </cell>
          <cell r="CF10">
            <v>20172.6083984375</v>
          </cell>
          <cell r="CG10">
            <v>18877.765625</v>
          </cell>
          <cell r="CH10">
            <v>13833.7294921875</v>
          </cell>
          <cell r="CI10">
            <v>9216.341552734375</v>
          </cell>
          <cell r="CJ10">
            <v>9319.8795166015625</v>
          </cell>
          <cell r="CK10">
            <v>6851.4613037109375</v>
          </cell>
          <cell r="CL10">
            <v>5690.8087158203125</v>
          </cell>
          <cell r="CM10">
            <v>5456.5644226074219</v>
          </cell>
          <cell r="CN10">
            <v>5516.093017578125</v>
          </cell>
          <cell r="CO10">
            <v>5390.402587890625</v>
          </cell>
          <cell r="CP10">
            <v>7816.9238586425781</v>
          </cell>
          <cell r="CQ10">
            <v>7728.234619140625</v>
          </cell>
          <cell r="CR10">
            <v>20913.619140625</v>
          </cell>
          <cell r="CS10">
            <v>19602.5263671875</v>
          </cell>
          <cell r="CT10">
            <v>14385.56396484375</v>
          </cell>
          <cell r="CU10">
            <v>9625.7802734375</v>
          </cell>
          <cell r="CV10">
            <v>9540.720703125</v>
          </cell>
          <cell r="CW10">
            <v>6992.8995361328125</v>
          </cell>
          <cell r="CX10">
            <v>5816.24658203125</v>
          </cell>
          <cell r="CY10">
            <v>5584.6521301269531</v>
          </cell>
          <cell r="CZ10">
            <v>5643.66259765625</v>
          </cell>
          <cell r="DA10">
            <v>5519.487060546875</v>
          </cell>
          <cell r="DB10">
            <v>8028.7108764648438</v>
          </cell>
          <cell r="DC10">
            <v>7928.9149169921875</v>
          </cell>
          <cell r="DD10">
            <v>14966.498046875</v>
          </cell>
          <cell r="DE10">
            <v>20030.9287109375</v>
          </cell>
          <cell r="DF10">
            <v>14693.4228515625</v>
          </cell>
          <cell r="DG10">
            <v>9834.37060546875</v>
          </cell>
        </row>
        <row r="11">
          <cell r="B11" t="str">
            <v>SP Spot</v>
          </cell>
          <cell r="C11"/>
          <cell r="D11">
            <v>2304.531120300293</v>
          </cell>
          <cell r="E11">
            <v>0</v>
          </cell>
          <cell r="F11">
            <v>2074.9943542480469</v>
          </cell>
          <cell r="G11">
            <v>0</v>
          </cell>
          <cell r="H11">
            <v>0</v>
          </cell>
          <cell r="I11">
            <v>1837.7811279296875</v>
          </cell>
          <cell r="J11">
            <v>3052.289672851562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120.7811889648438</v>
          </cell>
          <cell r="Q11">
            <v>0</v>
          </cell>
          <cell r="R11">
            <v>0</v>
          </cell>
          <cell r="S11">
            <v>0</v>
          </cell>
          <cell r="T11">
            <v>1966.5075988769531</v>
          </cell>
          <cell r="U11">
            <v>1724.2614904642105</v>
          </cell>
          <cell r="V11">
            <v>2836.23027038574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099.2687239646912</v>
          </cell>
          <cell r="AC11">
            <v>0</v>
          </cell>
          <cell r="AD11">
            <v>0</v>
          </cell>
          <cell r="AE11">
            <v>0</v>
          </cell>
          <cell r="AF11">
            <v>2030.9035949707031</v>
          </cell>
          <cell r="AG11">
            <v>1715.5598256587982</v>
          </cell>
          <cell r="AH11">
            <v>2863.9047088623047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1125.5881810188293</v>
          </cell>
          <cell r="AO11">
            <v>0</v>
          </cell>
          <cell r="AP11">
            <v>0</v>
          </cell>
          <cell r="AQ11">
            <v>0</v>
          </cell>
          <cell r="AR11">
            <v>2017.7437744140625</v>
          </cell>
          <cell r="AS11">
            <v>1713.1135225296021</v>
          </cell>
          <cell r="AT11">
            <v>2890.1267395019531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236.3756437301636</v>
          </cell>
          <cell r="BA11">
            <v>0</v>
          </cell>
          <cell r="BB11">
            <v>0</v>
          </cell>
          <cell r="BC11">
            <v>0</v>
          </cell>
          <cell r="BD11">
            <v>2105.0161743164063</v>
          </cell>
          <cell r="BE11">
            <v>1773.4659161567688</v>
          </cell>
          <cell r="BF11">
            <v>3021.3806457519531</v>
          </cell>
          <cell r="BG11">
            <v>4062.3668518066406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1333.384241104126</v>
          </cell>
          <cell r="BM11">
            <v>0</v>
          </cell>
          <cell r="BN11">
            <v>0</v>
          </cell>
          <cell r="BO11">
            <v>0</v>
          </cell>
          <cell r="BP11">
            <v>2130.3631286621094</v>
          </cell>
          <cell r="BQ11">
            <v>1821.8783521652222</v>
          </cell>
          <cell r="BR11">
            <v>3134.7269744873047</v>
          </cell>
          <cell r="BS11">
            <v>4269.5301513671875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1434.0276184082031</v>
          </cell>
          <cell r="BY11">
            <v>0</v>
          </cell>
          <cell r="BZ11">
            <v>10.307615280151367</v>
          </cell>
          <cell r="CA11">
            <v>0</v>
          </cell>
          <cell r="CB11">
            <v>2227.5377197265625</v>
          </cell>
          <cell r="CC11">
            <v>1906.8500127792358</v>
          </cell>
          <cell r="CD11">
            <v>3261.6596221923828</v>
          </cell>
          <cell r="CE11">
            <v>4505.4959106445313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1526.8210639953613</v>
          </cell>
          <cell r="CK11">
            <v>0</v>
          </cell>
          <cell r="CL11">
            <v>20.405029535293579</v>
          </cell>
          <cell r="CM11">
            <v>0</v>
          </cell>
          <cell r="CN11">
            <v>2296.5028076171875</v>
          </cell>
          <cell r="CO11">
            <v>1944.5160837173462</v>
          </cell>
          <cell r="CP11">
            <v>3425.1499328613281</v>
          </cell>
          <cell r="CQ11">
            <v>4744.8316650390625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1566.7071838378906</v>
          </cell>
          <cell r="CW11">
            <v>0</v>
          </cell>
          <cell r="CX11">
            <v>21.622581481933594</v>
          </cell>
          <cell r="CY11">
            <v>0</v>
          </cell>
          <cell r="CZ11">
            <v>2346.1223754882813</v>
          </cell>
          <cell r="DA11">
            <v>1994.2672443389893</v>
          </cell>
          <cell r="DB11">
            <v>3504.4527435302734</v>
          </cell>
          <cell r="DC11">
            <v>4872.15161132812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1025.88916015625</v>
          </cell>
          <cell r="F12">
            <v>812.6837158203125</v>
          </cell>
          <cell r="G12">
            <v>815.72406005859375</v>
          </cell>
          <cell r="H12">
            <v>820.6697998046875</v>
          </cell>
          <cell r="I12">
            <v>735.71148681640625</v>
          </cell>
          <cell r="J12">
            <v>1059.00219726562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1475.48095703125</v>
          </cell>
          <cell r="Q12">
            <v>970.4534912109375</v>
          </cell>
          <cell r="R12">
            <v>765.57061767578125</v>
          </cell>
          <cell r="S12">
            <v>757.767333984375</v>
          </cell>
          <cell r="T12">
            <v>758.69866943359375</v>
          </cell>
          <cell r="U12">
            <v>677.0172119140625</v>
          </cell>
          <cell r="V12">
            <v>986.01971435546875</v>
          </cell>
          <cell r="W12">
            <v>1658.54626464843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459.694580078125</v>
          </cell>
          <cell r="AC12">
            <v>967.1649169921875</v>
          </cell>
          <cell r="AD12">
            <v>762.4296875</v>
          </cell>
          <cell r="AE12">
            <v>756.40362548828125</v>
          </cell>
          <cell r="AF12">
            <v>756.28863525390625</v>
          </cell>
          <cell r="AG12">
            <v>677.0172119140625</v>
          </cell>
          <cell r="AH12">
            <v>985.57470703125</v>
          </cell>
          <cell r="AI12">
            <v>1670.003417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485.7764892578125</v>
          </cell>
          <cell r="AO12">
            <v>985.01708984375</v>
          </cell>
          <cell r="AP12">
            <v>775.691162109375</v>
          </cell>
          <cell r="AQ12">
            <v>766.63128662109375</v>
          </cell>
          <cell r="AR12">
            <v>769.3714599609375</v>
          </cell>
          <cell r="AS12">
            <v>690.13323974609375</v>
          </cell>
          <cell r="AT12">
            <v>1003.3753051757813</v>
          </cell>
          <cell r="AU12">
            <v>1666.184326171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524.2130126953125</v>
          </cell>
          <cell r="BA12">
            <v>1011.7953491210938</v>
          </cell>
          <cell r="BB12">
            <v>795.234375</v>
          </cell>
          <cell r="BC12">
            <v>786.40478515625</v>
          </cell>
          <cell r="BD12">
            <v>791.74993896484375</v>
          </cell>
          <cell r="BE12">
            <v>713.0863037109375</v>
          </cell>
          <cell r="BF12">
            <v>1034.5263671875</v>
          </cell>
          <cell r="BG12">
            <v>1671.9129638671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1032.46630859375</v>
          </cell>
          <cell r="BN12">
            <v>810.58978271484375</v>
          </cell>
          <cell r="BO12">
            <v>801.40533447265625</v>
          </cell>
          <cell r="BP12">
            <v>808.61981201171875</v>
          </cell>
          <cell r="BQ12">
            <v>729.48138427734375</v>
          </cell>
          <cell r="BR12">
            <v>1057.22216796875</v>
          </cell>
          <cell r="BS12">
            <v>1704.3747558593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1053.6070556640625</v>
          </cell>
          <cell r="BZ12">
            <v>826.99212646484375</v>
          </cell>
          <cell r="CA12">
            <v>818.11053466796875</v>
          </cell>
          <cell r="CB12">
            <v>825.83404541015625</v>
          </cell>
          <cell r="CC12">
            <v>746.860107421875</v>
          </cell>
          <cell r="CD12">
            <v>1081.697998046875</v>
          </cell>
          <cell r="CE12">
            <v>1742.56518554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1082.264404296875</v>
          </cell>
          <cell r="CL12">
            <v>847.9312744140625</v>
          </cell>
          <cell r="CM12">
            <v>838.22491455078125</v>
          </cell>
          <cell r="CN12">
            <v>846.4910888671875</v>
          </cell>
          <cell r="CO12">
            <v>766.5341796875</v>
          </cell>
          <cell r="CP12">
            <v>1108.3988037109375</v>
          </cell>
          <cell r="CQ12">
            <v>1780.7556152343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1104.8145751953125</v>
          </cell>
          <cell r="CX12">
            <v>864.6826171875</v>
          </cell>
          <cell r="CY12">
            <v>854.58917236328125</v>
          </cell>
          <cell r="CZ12">
            <v>863.3609619140625</v>
          </cell>
          <cell r="DA12">
            <v>782.601318359375</v>
          </cell>
          <cell r="DB12">
            <v>1133.7647705078125</v>
          </cell>
          <cell r="DC12">
            <v>1817.67309570312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7607.982177734375</v>
          </cell>
          <cell r="M15">
            <v>9004.970703125</v>
          </cell>
          <cell r="N15">
            <v>9004.970703125</v>
          </cell>
          <cell r="O15">
            <v>8006.79443359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2213.8648071289063</v>
          </cell>
          <cell r="Y15">
            <v>8153.93359375</v>
          </cell>
          <cell r="Z15">
            <v>8153.93359375</v>
          </cell>
          <cell r="AA15">
            <v>7372.4731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92.0319213867188</v>
          </cell>
          <cell r="AK15">
            <v>7857.443359375</v>
          </cell>
          <cell r="AL15">
            <v>7857.443359375</v>
          </cell>
          <cell r="AM15">
            <v>7235.50537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977.60205078125</v>
          </cell>
          <cell r="AW15">
            <v>7661.285400390625</v>
          </cell>
          <cell r="AX15">
            <v>7661.285400390625</v>
          </cell>
          <cell r="AY15">
            <v>7104.535644531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23.68026733398438</v>
          </cell>
          <cell r="BI15">
            <v>7770.499755859375</v>
          </cell>
          <cell r="BJ15">
            <v>7770.5</v>
          </cell>
          <cell r="BK15">
            <v>7770.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32.03347778320313</v>
          </cell>
          <cell r="BU15">
            <v>8046.212890625</v>
          </cell>
          <cell r="BV15">
            <v>8046.212890625</v>
          </cell>
          <cell r="BW15">
            <v>8046.212646484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297.281494140625</v>
          </cell>
          <cell r="CG15">
            <v>8329.01171875</v>
          </cell>
          <cell r="CH15">
            <v>8329.011962890625</v>
          </cell>
          <cell r="CI15">
            <v>8329.012207031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338.1623840332031</v>
          </cell>
          <cell r="CS15">
            <v>8609.5625</v>
          </cell>
          <cell r="CT15">
            <v>8609.56298828125</v>
          </cell>
          <cell r="CU15">
            <v>8609.56298828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7050.810546875</v>
          </cell>
          <cell r="DE15">
            <v>8813.512939453125</v>
          </cell>
          <cell r="DF15">
            <v>8813.512939453125</v>
          </cell>
          <cell r="DG15">
            <v>8813.513183593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23.315759658813477</v>
          </cell>
          <cell r="M16">
            <v>108.94573974609375</v>
          </cell>
          <cell r="N16">
            <v>98.441207885742188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21.996000289916992</v>
          </cell>
          <cell r="Y16">
            <v>106.22509002685547</v>
          </cell>
          <cell r="Z16">
            <v>96.17369842529296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22.018560409545898</v>
          </cell>
          <cell r="AK16">
            <v>106.36197662353516</v>
          </cell>
          <cell r="AL16">
            <v>96.361358642578125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21.821159362792969</v>
          </cell>
          <cell r="AW16">
            <v>105.23265075683594</v>
          </cell>
          <cell r="AX16">
            <v>95.32924652099609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21.843719482421875</v>
          </cell>
          <cell r="BI16">
            <v>104.61665344238281</v>
          </cell>
          <cell r="BJ16">
            <v>94.797554016113281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22.289279937744141</v>
          </cell>
          <cell r="BU16">
            <v>106.00264739990234</v>
          </cell>
          <cell r="BV16">
            <v>96.06423187255859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22.717920303344727</v>
          </cell>
          <cell r="CG16">
            <v>107.3201904296875</v>
          </cell>
          <cell r="CH16">
            <v>97.23708343505859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23.039400100708008</v>
          </cell>
          <cell r="CS16">
            <v>108.29551696777344</v>
          </cell>
          <cell r="CT16">
            <v>98.128448486328125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23.304479598999023</v>
          </cell>
          <cell r="DE16">
            <v>109.13395690917969</v>
          </cell>
          <cell r="DF16">
            <v>98.89471435546875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1304.530273437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1707.9991455078125</v>
          </cell>
          <cell r="L17">
            <v>2577.0873947143555</v>
          </cell>
          <cell r="M17">
            <v>3231.7581481933594</v>
          </cell>
          <cell r="N17">
            <v>2913.7622909545898</v>
          </cell>
          <cell r="O17">
            <v>2575.1071777343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2463.8627853393555</v>
          </cell>
          <cell r="Y17">
            <v>3050.506462097168</v>
          </cell>
          <cell r="Z17">
            <v>2853.8168106079102</v>
          </cell>
          <cell r="AA17">
            <v>2488.6284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2461.188117980957</v>
          </cell>
          <cell r="AK17">
            <v>2996.026123046875</v>
          </cell>
          <cell r="AL17">
            <v>2720.5718154907227</v>
          </cell>
          <cell r="AM17">
            <v>2490.4301757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2502.1986389160156</v>
          </cell>
          <cell r="AW17">
            <v>3046.3155517578125</v>
          </cell>
          <cell r="AX17">
            <v>2766.4783248901367</v>
          </cell>
          <cell r="AY17">
            <v>2549.88427734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2568.1719207763672</v>
          </cell>
          <cell r="BI17">
            <v>3122.7974853515625</v>
          </cell>
          <cell r="BJ17">
            <v>2837.2511215209961</v>
          </cell>
          <cell r="BK17">
            <v>2618.34643554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2638.6030578613281</v>
          </cell>
          <cell r="BU17">
            <v>3207.6609802246094</v>
          </cell>
          <cell r="BV17">
            <v>3021.3601608276367</v>
          </cell>
          <cell r="BW17">
            <v>2691.3127441406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2706.3592834472656</v>
          </cell>
          <cell r="CG17">
            <v>3288.3338165283203</v>
          </cell>
          <cell r="CH17">
            <v>2986.4478759765625</v>
          </cell>
          <cell r="CI17">
            <v>2758.87426757812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2757.1767654418945</v>
          </cell>
          <cell r="CS17">
            <v>3348.0526123046875</v>
          </cell>
          <cell r="CT17">
            <v>3040.9620666503906</v>
          </cell>
          <cell r="CU17">
            <v>2810.220947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2799.0787582397461</v>
          </cell>
          <cell r="DE17">
            <v>3399.3898315429688</v>
          </cell>
          <cell r="DF17">
            <v>3087.8250885009766</v>
          </cell>
          <cell r="DG17">
            <v>2854.361083984375</v>
          </cell>
        </row>
        <row r="18">
          <cell r="B18" t="str">
            <v>Ellisburg</v>
          </cell>
          <cell r="C18"/>
          <cell r="D18"/>
          <cell r="E18">
            <v>1501.7508850097656</v>
          </cell>
          <cell r="F18">
            <v>1321.2427978515625</v>
          </cell>
          <cell r="G18">
            <v>1396.4195556640625</v>
          </cell>
          <cell r="H18">
            <v>1420.109375</v>
          </cell>
          <cell r="I18">
            <v>1287.1817626953125</v>
          </cell>
          <cell r="J18">
            <v>1852.6553955078125</v>
          </cell>
          <cell r="K18">
            <v>0</v>
          </cell>
          <cell r="L18">
            <v>1493.662109375</v>
          </cell>
          <cell r="M18">
            <v>1566.50390625</v>
          </cell>
          <cell r="N18">
            <v>1406.971435546875</v>
          </cell>
          <cell r="O18">
            <v>1469.783935546875</v>
          </cell>
          <cell r="P18">
            <v>1837.7122802734375</v>
          </cell>
          <cell r="Q18">
            <v>1294.188105225563</v>
          </cell>
          <cell r="R18">
            <v>1251.0814180374146</v>
          </cell>
          <cell r="S18">
            <v>1290.830322265625</v>
          </cell>
          <cell r="T18">
            <v>1273.2320556640625</v>
          </cell>
          <cell r="U18">
            <v>1128.011962890625</v>
          </cell>
          <cell r="V18">
            <v>1649.800048828125</v>
          </cell>
          <cell r="W18">
            <v>1166.7667236328125</v>
          </cell>
          <cell r="X18">
            <v>1343.00830078125</v>
          </cell>
          <cell r="Y18">
            <v>1467.777587890625</v>
          </cell>
          <cell r="Z18">
            <v>1359.4833984375</v>
          </cell>
          <cell r="AA18">
            <v>1382.5970458984375</v>
          </cell>
          <cell r="AB18">
            <v>1758.4425048828125</v>
          </cell>
          <cell r="AC18">
            <v>1246.7730040550232</v>
          </cell>
          <cell r="AD18">
            <v>1193.4297904968262</v>
          </cell>
          <cell r="AE18">
            <v>1239.389404296875</v>
          </cell>
          <cell r="AF18">
            <v>1227.2060546875</v>
          </cell>
          <cell r="AG18">
            <v>1073.645263671875</v>
          </cell>
          <cell r="AH18">
            <v>1588.6656494140625</v>
          </cell>
          <cell r="AI18">
            <v>1164.28515625</v>
          </cell>
          <cell r="AJ18">
            <v>1347.4959716796875</v>
          </cell>
          <cell r="AK18">
            <v>1451.1094970703125</v>
          </cell>
          <cell r="AL18">
            <v>1299.27001953125</v>
          </cell>
          <cell r="AM18">
            <v>1362.08251953125</v>
          </cell>
          <cell r="AN18">
            <v>1722.4973754882813</v>
          </cell>
          <cell r="AO18">
            <v>1225.7895829677582</v>
          </cell>
          <cell r="AP18">
            <v>1165.2671146392822</v>
          </cell>
          <cell r="AQ18">
            <v>1213.6689453125</v>
          </cell>
          <cell r="AR18">
            <v>1196.0706787109375</v>
          </cell>
          <cell r="AS18">
            <v>1053.339599609375</v>
          </cell>
          <cell r="AT18">
            <v>1564.582275390625</v>
          </cell>
          <cell r="AU18">
            <v>1169.248291015625</v>
          </cell>
          <cell r="AV18">
            <v>1343.6494140625</v>
          </cell>
          <cell r="AW18">
            <v>1494.702880859375</v>
          </cell>
          <cell r="AX18">
            <v>1335.74951171875</v>
          </cell>
          <cell r="AY18">
            <v>1401.1883544921875</v>
          </cell>
          <cell r="AZ18">
            <v>1775.2498168945313</v>
          </cell>
          <cell r="BA18">
            <v>1292.069983959198</v>
          </cell>
          <cell r="BB18">
            <v>1163.9413719177246</v>
          </cell>
          <cell r="BC18">
            <v>1177.1187744140625</v>
          </cell>
          <cell r="BD18">
            <v>1164.9354248046875</v>
          </cell>
          <cell r="BE18">
            <v>1067.0950927734375</v>
          </cell>
          <cell r="BF18">
            <v>1595.1495361328125</v>
          </cell>
          <cell r="BG18">
            <v>1170.4891357421875</v>
          </cell>
          <cell r="BH18">
            <v>1369.2926025390625</v>
          </cell>
          <cell r="BI18">
            <v>1540.8607177734375</v>
          </cell>
          <cell r="BJ18">
            <v>1378.01953125</v>
          </cell>
          <cell r="BK18">
            <v>1449.2694244384766</v>
          </cell>
          <cell r="BL18">
            <v>1837.9501953125</v>
          </cell>
          <cell r="BM18">
            <v>1342.1294298171997</v>
          </cell>
          <cell r="BN18">
            <v>1212.4170641899109</v>
          </cell>
          <cell r="BO18">
            <v>1227.2060546875</v>
          </cell>
          <cell r="BP18">
            <v>1219.083740234375</v>
          </cell>
          <cell r="BQ18">
            <v>1118.8416748046875</v>
          </cell>
          <cell r="BR18">
            <v>1668.32568359375</v>
          </cell>
          <cell r="BS18">
            <v>1219.500732421875</v>
          </cell>
          <cell r="BT18">
            <v>1419.93798828125</v>
          </cell>
          <cell r="BU18">
            <v>1592.7882080078125</v>
          </cell>
          <cell r="BV18">
            <v>1475.8289794921875</v>
          </cell>
          <cell r="BW18">
            <v>1501.1968994140625</v>
          </cell>
          <cell r="BX18">
            <v>1895.2229614257813</v>
          </cell>
          <cell r="BY18">
            <v>1385.4228630065918</v>
          </cell>
          <cell r="BZ18">
            <v>1255.6324253082275</v>
          </cell>
          <cell r="CA18">
            <v>1273.2320556640625</v>
          </cell>
          <cell r="CB18">
            <v>1265.7867431640625</v>
          </cell>
          <cell r="CC18">
            <v>1166.0030517578125</v>
          </cell>
          <cell r="CD18">
            <v>1736.870361328125</v>
          </cell>
          <cell r="CE18">
            <v>1266.651123046875</v>
          </cell>
          <cell r="CF18">
            <v>1468.6600341796875</v>
          </cell>
          <cell r="CG18">
            <v>1642.1513671875</v>
          </cell>
          <cell r="CH18">
            <v>1468.3497314453125</v>
          </cell>
          <cell r="CI18">
            <v>1549.27783203125</v>
          </cell>
          <cell r="CJ18">
            <v>1952.6968994140625</v>
          </cell>
          <cell r="CK18">
            <v>1426.0069484710693</v>
          </cell>
          <cell r="CL18">
            <v>1294.2642850875854</v>
          </cell>
          <cell r="CM18">
            <v>1312.4896240234375</v>
          </cell>
          <cell r="CN18">
            <v>1305.7210693359375</v>
          </cell>
          <cell r="CO18">
            <v>1203.3392333984375</v>
          </cell>
          <cell r="CP18">
            <v>1789.6683349609375</v>
          </cell>
          <cell r="CQ18">
            <v>1302.013916015625</v>
          </cell>
          <cell r="CR18">
            <v>1505.20166015625</v>
          </cell>
          <cell r="CS18">
            <v>1678.69287109375</v>
          </cell>
          <cell r="CT18">
            <v>1501.35498046875</v>
          </cell>
          <cell r="CU18">
            <v>1585.8194580078125</v>
          </cell>
          <cell r="CV18">
            <v>2001.0801391601563</v>
          </cell>
          <cell r="CW18">
            <v>1459.1710519790649</v>
          </cell>
          <cell r="CX18">
            <v>1325.0545282363892</v>
          </cell>
          <cell r="CY18">
            <v>1342.947998046875</v>
          </cell>
          <cell r="CZ18">
            <v>1335.502685546875</v>
          </cell>
          <cell r="DA18">
            <v>1232.1600341796875</v>
          </cell>
          <cell r="DB18">
            <v>1832.2772216796875</v>
          </cell>
          <cell r="DC18">
            <v>1331.1727294921875</v>
          </cell>
          <cell r="DD18">
            <v>1535.3323974609375</v>
          </cell>
          <cell r="DE18">
            <v>1710.1058349609375</v>
          </cell>
          <cell r="DF18">
            <v>1529.72802734375</v>
          </cell>
          <cell r="DG18">
            <v>1617.2322998046875</v>
          </cell>
        </row>
        <row r="19">
          <cell r="B19" t="str">
            <v>Leidy Hub Sp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4752.2597045898438</v>
          </cell>
          <cell r="F20">
            <v>4156.2510299682617</v>
          </cell>
          <cell r="G20">
            <v>3922.3502502441406</v>
          </cell>
          <cell r="H20">
            <v>4052.889404296875</v>
          </cell>
          <cell r="I20">
            <v>4077.265380859375</v>
          </cell>
          <cell r="J20">
            <v>5907.8519592285156</v>
          </cell>
          <cell r="K20">
            <v>11111.28076171875</v>
          </cell>
          <cell r="L20">
            <v>10599.5556640625</v>
          </cell>
          <cell r="M20">
            <v>14808.625</v>
          </cell>
          <cell r="N20">
            <v>10336.42822265625</v>
          </cell>
          <cell r="O20">
            <v>7022.98095703125</v>
          </cell>
          <cell r="P20">
            <v>6901.011474609375</v>
          </cell>
          <cell r="Q20">
            <v>4640.050048828125</v>
          </cell>
          <cell r="R20">
            <v>3797.2520141601563</v>
          </cell>
          <cell r="S20">
            <v>3565.8424377441406</v>
          </cell>
          <cell r="T20">
            <v>3592.7122020721436</v>
          </cell>
          <cell r="U20">
            <v>3529.652587890625</v>
          </cell>
          <cell r="V20">
            <v>5180.7552185058594</v>
          </cell>
          <cell r="W20">
            <v>8715.43798828125</v>
          </cell>
          <cell r="X20">
            <v>14678.85205078125</v>
          </cell>
          <cell r="Y20">
            <v>14061.728515625</v>
          </cell>
          <cell r="Z20">
            <v>10665.2080078125</v>
          </cell>
          <cell r="AA20">
            <v>6594.28759765625</v>
          </cell>
          <cell r="AB20">
            <v>6721.7693481445313</v>
          </cell>
          <cell r="AC20">
            <v>4580.7958984375</v>
          </cell>
          <cell r="AD20">
            <v>3735.5352172851563</v>
          </cell>
          <cell r="AE20">
            <v>3535.1539611816406</v>
          </cell>
          <cell r="AF20">
            <v>3548.6004028320313</v>
          </cell>
          <cell r="AG20">
            <v>3476.721435546875</v>
          </cell>
          <cell r="AH20">
            <v>5126.4139862060547</v>
          </cell>
          <cell r="AI20">
            <v>8680.173828125</v>
          </cell>
          <cell r="AJ20">
            <v>14944.74365234375</v>
          </cell>
          <cell r="AK20">
            <v>14285.427734375</v>
          </cell>
          <cell r="AL20">
            <v>10096.6220703125</v>
          </cell>
          <cell r="AM20">
            <v>6594.287841796875</v>
          </cell>
          <cell r="AN20">
            <v>6530.7019653320313</v>
          </cell>
          <cell r="AO20">
            <v>4465.6734619140625</v>
          </cell>
          <cell r="AP20">
            <v>3641.2274780273438</v>
          </cell>
          <cell r="AQ20">
            <v>3436.6229858398438</v>
          </cell>
          <cell r="AR20">
            <v>3459.6891431808472</v>
          </cell>
          <cell r="AS20">
            <v>3422.41943359375</v>
          </cell>
          <cell r="AT20">
            <v>5037.6872406005859</v>
          </cell>
          <cell r="AU20">
            <v>5326.53857421875</v>
          </cell>
          <cell r="AV20">
            <v>16141.36083984375</v>
          </cell>
          <cell r="AW20">
            <v>14239.31982421875</v>
          </cell>
          <cell r="AX20">
            <v>10268.7626953125</v>
          </cell>
          <cell r="AY20">
            <v>6717.19970703125</v>
          </cell>
          <cell r="AZ20">
            <v>5776.705322265625</v>
          </cell>
          <cell r="BA20">
            <v>4684.5958251953125</v>
          </cell>
          <cell r="BB20">
            <v>3799.4043579101563</v>
          </cell>
          <cell r="BC20">
            <v>3564.1942138671875</v>
          </cell>
          <cell r="BD20">
            <v>3604.3355712890625</v>
          </cell>
          <cell r="BE20">
            <v>3588.7449951171875</v>
          </cell>
          <cell r="BF20">
            <v>5268.8433380126953</v>
          </cell>
          <cell r="BG20">
            <v>5632.7642822265625</v>
          </cell>
          <cell r="BH20">
            <v>17912.14453125</v>
          </cell>
          <cell r="BI20">
            <v>15193.81396484375</v>
          </cell>
          <cell r="BJ20">
            <v>11080.06201171875</v>
          </cell>
          <cell r="BK20">
            <v>6735.96044921875</v>
          </cell>
          <cell r="BL20">
            <v>6132.63671875</v>
          </cell>
          <cell r="BM20">
            <v>4905.605224609375</v>
          </cell>
          <cell r="BN20">
            <v>3965.9160766601563</v>
          </cell>
          <cell r="BO20">
            <v>3719.1705017089844</v>
          </cell>
          <cell r="BP20">
            <v>3772.56884765625</v>
          </cell>
          <cell r="BQ20">
            <v>3759.0394287109375</v>
          </cell>
          <cell r="BR20">
            <v>5514.5826110839844</v>
          </cell>
          <cell r="BS20">
            <v>5868.4700927734375</v>
          </cell>
          <cell r="BT20">
            <v>18818.9912109375</v>
          </cell>
          <cell r="BU20">
            <v>15982.7216796875</v>
          </cell>
          <cell r="BV20">
            <v>12597.84033203125</v>
          </cell>
          <cell r="BW20">
            <v>7127.60693359375</v>
          </cell>
          <cell r="BX20">
            <v>6354.393798828125</v>
          </cell>
          <cell r="BY20">
            <v>5070.648681640625</v>
          </cell>
          <cell r="BZ20">
            <v>4114.9150390625</v>
          </cell>
          <cell r="CA20">
            <v>3851.9486694335938</v>
          </cell>
          <cell r="CB20">
            <v>3905.867431640625</v>
          </cell>
          <cell r="CC20">
            <v>3916.16259765625</v>
          </cell>
          <cell r="CD20">
            <v>5731.5144500732422</v>
          </cell>
          <cell r="CE20">
            <v>6097.6187744140625</v>
          </cell>
          <cell r="CF20">
            <v>18650.4111328125</v>
          </cell>
          <cell r="CG20">
            <v>16698.9267578125</v>
          </cell>
          <cell r="CH20">
            <v>12333.6845703125</v>
          </cell>
          <cell r="CI20">
            <v>7560.434814453125</v>
          </cell>
          <cell r="CJ20">
            <v>7538.8092041015625</v>
          </cell>
          <cell r="CK20">
            <v>5246.477783203125</v>
          </cell>
          <cell r="CL20">
            <v>4248.4772338867188</v>
          </cell>
          <cell r="CM20">
            <v>3969.2723083496094</v>
          </cell>
          <cell r="CN20">
            <v>4035.2049560546875</v>
          </cell>
          <cell r="CO20">
            <v>4051.090087890625</v>
          </cell>
          <cell r="CP20">
            <v>5926.2539672851563</v>
          </cell>
          <cell r="CQ20">
            <v>6274.01611328125</v>
          </cell>
          <cell r="CR20">
            <v>19338.9912109375</v>
          </cell>
          <cell r="CS20">
            <v>17288.32080078125</v>
          </cell>
          <cell r="CT20">
            <v>12863.712890625</v>
          </cell>
          <cell r="CU20">
            <v>7947.178955078125</v>
          </cell>
          <cell r="CV20">
            <v>7715.448486328125</v>
          </cell>
          <cell r="CW20">
            <v>5357.9337158203125</v>
          </cell>
          <cell r="CX20">
            <v>4340.5146484375</v>
          </cell>
          <cell r="CY20">
            <v>4059.3383178710938</v>
          </cell>
          <cell r="CZ20">
            <v>4120.2572021484375</v>
          </cell>
          <cell r="DA20">
            <v>4137.9906005859375</v>
          </cell>
          <cell r="DB20">
            <v>6053.7666931152344</v>
          </cell>
          <cell r="DC20">
            <v>6407.7139892578125</v>
          </cell>
          <cell r="DD20">
            <v>13314.83251953125</v>
          </cell>
          <cell r="DE20">
            <v>17593.283203125</v>
          </cell>
          <cell r="DF20">
            <v>13080.32568359375</v>
          </cell>
          <cell r="DG20">
            <v>8079.711669921875</v>
          </cell>
        </row>
        <row r="21">
          <cell r="B21" t="str">
            <v>SP Spot</v>
          </cell>
          <cell r="C21"/>
          <cell r="D21"/>
          <cell r="E21">
            <v>3376.4893341064453</v>
          </cell>
          <cell r="F21">
            <v>2707.50927734375</v>
          </cell>
          <cell r="G21">
            <v>0</v>
          </cell>
          <cell r="H21">
            <v>0</v>
          </cell>
          <cell r="I21">
            <v>1957.5662231445313</v>
          </cell>
          <cell r="J21">
            <v>3207.8530578613281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6098.6879272460938</v>
          </cell>
          <cell r="Q21">
            <v>0</v>
          </cell>
          <cell r="R21">
            <v>0</v>
          </cell>
          <cell r="S21">
            <v>0</v>
          </cell>
          <cell r="T21">
            <v>1948.7293090820313</v>
          </cell>
          <cell r="U21">
            <v>1708.3392314910889</v>
          </cell>
          <cell r="V21">
            <v>2834.9084320068359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083.2112522125244</v>
          </cell>
          <cell r="AC21">
            <v>0</v>
          </cell>
          <cell r="AD21">
            <v>0</v>
          </cell>
          <cell r="AE21">
            <v>0</v>
          </cell>
          <cell r="AF21">
            <v>1971.1416931152344</v>
          </cell>
          <cell r="AG21">
            <v>1661.8694729804993</v>
          </cell>
          <cell r="AH21">
            <v>2802.53173828125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077.465772151947</v>
          </cell>
          <cell r="AO21">
            <v>0</v>
          </cell>
          <cell r="AP21">
            <v>0</v>
          </cell>
          <cell r="AQ21">
            <v>0</v>
          </cell>
          <cell r="AR21">
            <v>1903.4514465332031</v>
          </cell>
          <cell r="AS21">
            <v>1606.0449302196503</v>
          </cell>
          <cell r="AT21">
            <v>2754.7858276367188</v>
          </cell>
          <cell r="AU21">
            <v>3630.1171264648438</v>
          </cell>
          <cell r="AV21">
            <v>0</v>
          </cell>
          <cell r="AW21">
            <v>232.5234375</v>
          </cell>
          <cell r="AX21">
            <v>0</v>
          </cell>
          <cell r="AY21">
            <v>0</v>
          </cell>
          <cell r="AZ21">
            <v>1199.0704202651978</v>
          </cell>
          <cell r="BA21">
            <v>0</v>
          </cell>
          <cell r="BB21">
            <v>0</v>
          </cell>
          <cell r="BC21">
            <v>0</v>
          </cell>
          <cell r="BD21">
            <v>2010.2807922363281</v>
          </cell>
          <cell r="BE21">
            <v>1687.4437251091003</v>
          </cell>
          <cell r="BF21">
            <v>2918.6623992919922</v>
          </cell>
          <cell r="BG21">
            <v>3811.5882873535156</v>
          </cell>
          <cell r="BH21">
            <v>0</v>
          </cell>
          <cell r="BI21">
            <v>327.435791015625</v>
          </cell>
          <cell r="BJ21">
            <v>0</v>
          </cell>
          <cell r="BK21">
            <v>0</v>
          </cell>
          <cell r="BL21">
            <v>1310.2519645690918</v>
          </cell>
          <cell r="BM21">
            <v>0</v>
          </cell>
          <cell r="BN21">
            <v>0</v>
          </cell>
          <cell r="BO21">
            <v>0</v>
          </cell>
          <cell r="BP21">
            <v>2067.2403564453125</v>
          </cell>
          <cell r="BQ21">
            <v>1762.4318227767944</v>
          </cell>
          <cell r="BR21">
            <v>3074.3192749023438</v>
          </cell>
          <cell r="BS21">
            <v>4065.8228759765625</v>
          </cell>
          <cell r="BT21">
            <v>0</v>
          </cell>
          <cell r="BU21">
            <v>436.37728881835938</v>
          </cell>
          <cell r="BV21">
            <v>0</v>
          </cell>
          <cell r="BW21">
            <v>0</v>
          </cell>
          <cell r="BX21">
            <v>1421.216609954834</v>
          </cell>
          <cell r="BY21">
            <v>0</v>
          </cell>
          <cell r="BZ21">
            <v>7.2030825614929199</v>
          </cell>
          <cell r="CA21">
            <v>0</v>
          </cell>
          <cell r="CB21">
            <v>2185.2135314941406</v>
          </cell>
          <cell r="CC21">
            <v>1864.0848655700684</v>
          </cell>
          <cell r="CD21">
            <v>3230.3452453613281</v>
          </cell>
          <cell r="CE21">
            <v>4327.7775268554688</v>
          </cell>
          <cell r="CF21">
            <v>0</v>
          </cell>
          <cell r="CG21">
            <v>528.37654113769531</v>
          </cell>
          <cell r="CH21">
            <v>0</v>
          </cell>
          <cell r="CI21">
            <v>0</v>
          </cell>
          <cell r="CJ21">
            <v>1512.8929748535156</v>
          </cell>
          <cell r="CK21">
            <v>0</v>
          </cell>
          <cell r="CL21">
            <v>17.014644622802734</v>
          </cell>
          <cell r="CM21">
            <v>0</v>
          </cell>
          <cell r="CN21">
            <v>2252.968017578125</v>
          </cell>
          <cell r="CO21">
            <v>1899.3154144287109</v>
          </cell>
          <cell r="CP21">
            <v>3388.3617858886719</v>
          </cell>
          <cell r="CQ21">
            <v>4556.3894653320313</v>
          </cell>
          <cell r="CR21">
            <v>0</v>
          </cell>
          <cell r="CS21">
            <v>616.47795104980469</v>
          </cell>
          <cell r="CT21">
            <v>0</v>
          </cell>
          <cell r="CU21">
            <v>0</v>
          </cell>
          <cell r="CV21">
            <v>1553.3581466674805</v>
          </cell>
          <cell r="CW21">
            <v>0</v>
          </cell>
          <cell r="CX21">
            <v>18.13433837890625</v>
          </cell>
          <cell r="CY21">
            <v>0</v>
          </cell>
          <cell r="CZ21">
            <v>2297.466552734375</v>
          </cell>
          <cell r="DA21">
            <v>1944.2793207168579</v>
          </cell>
          <cell r="DB21">
            <v>3450.1475830078125</v>
          </cell>
          <cell r="DC21">
            <v>4660.9962158203125</v>
          </cell>
          <cell r="DD21">
            <v>0</v>
          </cell>
          <cell r="DE21">
            <v>623.43916320800781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831.6610107421875</v>
          </cell>
          <cell r="G22">
            <v>826.77691650390625</v>
          </cell>
          <cell r="H22">
            <v>828.03759765625</v>
          </cell>
          <cell r="I22">
            <v>741.69805908203125</v>
          </cell>
          <cell r="J22">
            <v>1066.296630859375</v>
          </cell>
          <cell r="K22">
            <v>0</v>
          </cell>
          <cell r="L22">
            <v>0.39858508110046387</v>
          </cell>
          <cell r="M22">
            <v>0.94386518001556396</v>
          </cell>
          <cell r="N22">
            <v>0.62180620431900024</v>
          </cell>
          <cell r="O22">
            <v>0</v>
          </cell>
          <cell r="P22">
            <v>1446.037353515625</v>
          </cell>
          <cell r="Q22">
            <v>948.3797607421875</v>
          </cell>
          <cell r="R22">
            <v>749.21783447265625</v>
          </cell>
          <cell r="S22">
            <v>742.82611083984375</v>
          </cell>
          <cell r="T22">
            <v>743.60357666015625</v>
          </cell>
          <cell r="U22">
            <v>663.5794677734375</v>
          </cell>
          <cell r="V22">
            <v>966.0679931640625</v>
          </cell>
          <cell r="W22">
            <v>1612.417724609375</v>
          </cell>
          <cell r="X22">
            <v>0.37441396713256836</v>
          </cell>
          <cell r="Y22">
            <v>0.91922926902770996</v>
          </cell>
          <cell r="Z22">
            <v>0.60682839155197144</v>
          </cell>
          <cell r="AA22">
            <v>0</v>
          </cell>
          <cell r="AB22">
            <v>1422.677490234375</v>
          </cell>
          <cell r="AC22">
            <v>936.62310791015625</v>
          </cell>
          <cell r="AD22">
            <v>741.18316650390625</v>
          </cell>
          <cell r="AE22">
            <v>734.63580322265625</v>
          </cell>
          <cell r="AF22">
            <v>736.021728515625</v>
          </cell>
          <cell r="AG22">
            <v>657.014892578125</v>
          </cell>
          <cell r="AH22">
            <v>958.49517822265625</v>
          </cell>
          <cell r="AI22">
            <v>1604.77197265625</v>
          </cell>
          <cell r="AJ22">
            <v>0.37482714653015137</v>
          </cell>
          <cell r="AK22">
            <v>0.92046880722045898</v>
          </cell>
          <cell r="AL22">
            <v>0.60806792974472046</v>
          </cell>
          <cell r="AM22">
            <v>0</v>
          </cell>
          <cell r="AN22">
            <v>1438.479736328125</v>
          </cell>
          <cell r="AO22">
            <v>950.7310791015625</v>
          </cell>
          <cell r="AP22">
            <v>749.91650390625</v>
          </cell>
          <cell r="AQ22">
            <v>742.14361572265625</v>
          </cell>
          <cell r="AR22">
            <v>744.2928466796875</v>
          </cell>
          <cell r="AS22">
            <v>667.19000244140625</v>
          </cell>
          <cell r="AT22">
            <v>972.304443359375</v>
          </cell>
          <cell r="AU22">
            <v>1593.3033447265625</v>
          </cell>
          <cell r="AV22">
            <v>0.37121182680130005</v>
          </cell>
          <cell r="AW22">
            <v>0.91024255752563477</v>
          </cell>
          <cell r="AX22">
            <v>0.60125046968460083</v>
          </cell>
          <cell r="AY22">
            <v>0</v>
          </cell>
          <cell r="AZ22">
            <v>1488.6346435546875</v>
          </cell>
          <cell r="BA22">
            <v>984.11981201171875</v>
          </cell>
          <cell r="BB22">
            <v>775.767333984375</v>
          </cell>
          <cell r="BC22">
            <v>767.05584716796875</v>
          </cell>
          <cell r="BD22">
            <v>771.86309814453125</v>
          </cell>
          <cell r="BE22">
            <v>694.76129150390625</v>
          </cell>
          <cell r="BF22">
            <v>1010.1685791015625</v>
          </cell>
          <cell r="BG22">
            <v>1607.320556640625</v>
          </cell>
          <cell r="BH22">
            <v>0.37162500619888306</v>
          </cell>
          <cell r="BI22">
            <v>0.90466463565826416</v>
          </cell>
          <cell r="BJ22">
            <v>0.59773838520050049</v>
          </cell>
          <cell r="BK22">
            <v>0</v>
          </cell>
          <cell r="BL22">
            <v>1544.9730224609375</v>
          </cell>
          <cell r="BM22">
            <v>1018.9193725585938</v>
          </cell>
          <cell r="BN22">
            <v>801.6181640625</v>
          </cell>
          <cell r="BO22">
            <v>792.309326171875</v>
          </cell>
          <cell r="BP22">
            <v>799.43341064453125</v>
          </cell>
          <cell r="BQ22">
            <v>720.69140625</v>
          </cell>
          <cell r="BR22">
            <v>1045.3599853515625</v>
          </cell>
          <cell r="BS22">
            <v>1657.6549072265625</v>
          </cell>
          <cell r="BT22">
            <v>0.37978532910346985</v>
          </cell>
          <cell r="BU22">
            <v>0.91721498966217041</v>
          </cell>
          <cell r="BV22">
            <v>0.60610532760620117</v>
          </cell>
          <cell r="BW22">
            <v>0</v>
          </cell>
          <cell r="BX22">
            <v>1588.9443359375</v>
          </cell>
          <cell r="BY22">
            <v>1049.0162353515625</v>
          </cell>
          <cell r="BZ22">
            <v>824.67425537109375</v>
          </cell>
          <cell r="CA22">
            <v>815.51519775390625</v>
          </cell>
          <cell r="CB22">
            <v>823.2127685546875</v>
          </cell>
          <cell r="CC22">
            <v>744.3238525390625</v>
          </cell>
          <cell r="CD22">
            <v>1078.3240966796875</v>
          </cell>
          <cell r="CE22">
            <v>1706.077880859375</v>
          </cell>
          <cell r="CF22">
            <v>0.38763576745986938</v>
          </cell>
          <cell r="CG22">
            <v>0.92914563417434692</v>
          </cell>
          <cell r="CH22">
            <v>0.61385244131088257</v>
          </cell>
          <cell r="CI22">
            <v>0</v>
          </cell>
          <cell r="CJ22">
            <v>1630.1676025390625</v>
          </cell>
          <cell r="CK22">
            <v>1077.232177734375</v>
          </cell>
          <cell r="CL22">
            <v>845.28509521484375</v>
          </cell>
          <cell r="CM22">
            <v>835.3084716796875</v>
          </cell>
          <cell r="CN22">
            <v>843.5458984375</v>
          </cell>
          <cell r="CO22">
            <v>763.032958984375</v>
          </cell>
          <cell r="CP22">
            <v>1103.71533203125</v>
          </cell>
          <cell r="CQ22">
            <v>1742.3951416015625</v>
          </cell>
          <cell r="CR22">
            <v>0.39352360367774963</v>
          </cell>
          <cell r="CS22">
            <v>0.9379773736000061</v>
          </cell>
          <cell r="CT22">
            <v>0.61974030733108521</v>
          </cell>
          <cell r="CU22">
            <v>0</v>
          </cell>
          <cell r="CV22">
            <v>1667.2684326171875</v>
          </cell>
          <cell r="CW22">
            <v>1100.275146484375</v>
          </cell>
          <cell r="CX22">
            <v>861.703857421875</v>
          </cell>
          <cell r="CY22">
            <v>850.66534423828125</v>
          </cell>
          <cell r="CZ22">
            <v>858.70953369140625</v>
          </cell>
          <cell r="DA22">
            <v>777.47503662109375</v>
          </cell>
          <cell r="DB22">
            <v>1124.2064208984375</v>
          </cell>
          <cell r="DC22">
            <v>1772.3408203125</v>
          </cell>
          <cell r="DD22">
            <v>0.39837849140167236</v>
          </cell>
          <cell r="DE22">
            <v>0.94556957483291626</v>
          </cell>
          <cell r="DF22">
            <v>0.62480175495147705</v>
          </cell>
          <cell r="DG22">
            <v>0</v>
          </cell>
        </row>
        <row r="25"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9297.3681640625</v>
          </cell>
          <cell r="M25">
            <v>9297.36865234375</v>
          </cell>
          <cell r="N25">
            <v>9297.36865234375</v>
          </cell>
          <cell r="O25">
            <v>6809.451660156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7110.794189453125</v>
          </cell>
          <cell r="Y25">
            <v>8587.776611328125</v>
          </cell>
          <cell r="Z25">
            <v>8587.77685546875</v>
          </cell>
          <cell r="AA25">
            <v>7748.1467285156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6539.2724609375</v>
          </cell>
          <cell r="AK25">
            <v>8070.485595703125</v>
          </cell>
          <cell r="AL25">
            <v>8070.485595703125</v>
          </cell>
          <cell r="AM25">
            <v>7415.80590820312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1833.9494018554688</v>
          </cell>
          <cell r="AW25">
            <v>7547.00244140625</v>
          </cell>
          <cell r="AX25">
            <v>7547.00244140625</v>
          </cell>
          <cell r="AY25">
            <v>6983.60400390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1506.8554077148438</v>
          </cell>
          <cell r="BI25">
            <v>7538.61376953125</v>
          </cell>
          <cell r="BJ25">
            <v>7538.613525390625</v>
          </cell>
          <cell r="BK25">
            <v>7267.88452148437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1380.2584533691406</v>
          </cell>
          <cell r="BU25">
            <v>7745.691650390625</v>
          </cell>
          <cell r="BV25">
            <v>7745.69140625</v>
          </cell>
          <cell r="BW25">
            <v>7596.100097656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1244.9951477050781</v>
          </cell>
          <cell r="CG25">
            <v>8012.6337890625</v>
          </cell>
          <cell r="CH25">
            <v>8012.6337890625</v>
          </cell>
          <cell r="CI25">
            <v>8012.63378906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1280.181396484375</v>
          </cell>
          <cell r="CS25">
            <v>8256.432373046875</v>
          </cell>
          <cell r="CT25">
            <v>8256.432373046875</v>
          </cell>
          <cell r="CU25">
            <v>8256.4323730468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6798.5927734375</v>
          </cell>
          <cell r="DE25">
            <v>8498.240966796875</v>
          </cell>
          <cell r="DF25">
            <v>8498.2412109375</v>
          </cell>
          <cell r="DG25">
            <v>8498.2412109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23.829000473022461</v>
          </cell>
          <cell r="M26">
            <v>109.98950958251953</v>
          </cell>
          <cell r="N26">
            <v>99.44203948974609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22.717920303344727</v>
          </cell>
          <cell r="Y26">
            <v>108.77462768554688</v>
          </cell>
          <cell r="Z26">
            <v>98.40993499755859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22.458480834960938</v>
          </cell>
          <cell r="AK26">
            <v>108.07307434082031</v>
          </cell>
          <cell r="AL26">
            <v>97.800048828125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21.984720230102539</v>
          </cell>
          <cell r="AW26">
            <v>105.98553466796875</v>
          </cell>
          <cell r="AX26">
            <v>95.939132690429688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21.747840881347656</v>
          </cell>
          <cell r="BI26">
            <v>104.65087890625</v>
          </cell>
          <cell r="BJ26">
            <v>94.766281127929688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22.091880798339844</v>
          </cell>
          <cell r="BU26">
            <v>105.76309204101563</v>
          </cell>
          <cell r="BV26">
            <v>95.829666137695313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22.51487922668457</v>
          </cell>
          <cell r="CG26">
            <v>107.11486053466797</v>
          </cell>
          <cell r="CH26">
            <v>97.049430847167969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22.853279113769531</v>
          </cell>
          <cell r="CS26">
            <v>108.17574310302734</v>
          </cell>
          <cell r="CT26">
            <v>98.0189819335937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23.202959060668945</v>
          </cell>
          <cell r="DE26">
            <v>109.25373840332031</v>
          </cell>
          <cell r="DF26">
            <v>98.972900390625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743.0927734375</v>
          </cell>
          <cell r="L27">
            <v>2601.0070114135742</v>
          </cell>
          <cell r="M27">
            <v>3264.6655426025391</v>
          </cell>
          <cell r="N27">
            <v>2959.148551940918</v>
          </cell>
          <cell r="O27">
            <v>2571.470458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636.0294189453125</v>
          </cell>
          <cell r="X27">
            <v>2457.7736434936523</v>
          </cell>
          <cell r="Y27">
            <v>3036.7501831054688</v>
          </cell>
          <cell r="Z27">
            <v>2835.9227294921875</v>
          </cell>
          <cell r="AA27">
            <v>2467.1965332031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636.0294189453125</v>
          </cell>
          <cell r="AJ27">
            <v>2391.9398422241211</v>
          </cell>
          <cell r="AK27">
            <v>2911.2922592163086</v>
          </cell>
          <cell r="AL27">
            <v>2636.5721206665039</v>
          </cell>
          <cell r="AM27">
            <v>2402.4746093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2413.2912292480469</v>
          </cell>
          <cell r="AW27">
            <v>2913.3830108642578</v>
          </cell>
          <cell r="AX27">
            <v>2640.3896789550781</v>
          </cell>
          <cell r="AY27">
            <v>2422.2507324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2443.5392990112305</v>
          </cell>
          <cell r="BI27">
            <v>2953.1114807128906</v>
          </cell>
          <cell r="BJ27">
            <v>2678.564323425293</v>
          </cell>
          <cell r="BK27">
            <v>2463.600830078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2497.8078384399414</v>
          </cell>
          <cell r="BU27">
            <v>3021.0679397583008</v>
          </cell>
          <cell r="BV27">
            <v>2843.8369064331055</v>
          </cell>
          <cell r="BW27">
            <v>2529.221435546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2564.5313339233398</v>
          </cell>
          <cell r="CG27">
            <v>3103.6611328125</v>
          </cell>
          <cell r="CH27">
            <v>2817.9021682739258</v>
          </cell>
          <cell r="CI27">
            <v>2599.336914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2617.9101867675781</v>
          </cell>
          <cell r="CS27">
            <v>3168.4810943603516</v>
          </cell>
          <cell r="CT27">
            <v>2877.0729217529297</v>
          </cell>
          <cell r="CU27">
            <v>2655.069580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2673.0684127807617</v>
          </cell>
          <cell r="DE27">
            <v>3234.3463134765625</v>
          </cell>
          <cell r="DF27">
            <v>2935.2891540527344</v>
          </cell>
          <cell r="DG27">
            <v>2709.90356445312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5.453338623046875</v>
          </cell>
          <cell r="M28">
            <v>117.95920562744141</v>
          </cell>
          <cell r="N28">
            <v>77.683631896972656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68.038345336914063</v>
          </cell>
          <cell r="Y28">
            <v>110.44283294677734</v>
          </cell>
          <cell r="Z28">
            <v>72.875473022460938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64.765327453613281</v>
          </cell>
          <cell r="AK28">
            <v>105.35951232910156</v>
          </cell>
          <cell r="AL28">
            <v>69.515556335449219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3.201225280761719</v>
          </cell>
          <cell r="AW28">
            <v>103.23059844970703</v>
          </cell>
          <cell r="AX28">
            <v>68.212135314941406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64.417747497558594</v>
          </cell>
          <cell r="BI28">
            <v>105.18572235107422</v>
          </cell>
          <cell r="BJ28">
            <v>69.544517517089844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66.184600830078125</v>
          </cell>
          <cell r="BU28">
            <v>108.00978851318359</v>
          </cell>
          <cell r="BV28">
            <v>71.514122009277344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68.356964111328125</v>
          </cell>
          <cell r="CG28">
            <v>111.44212341308594</v>
          </cell>
          <cell r="CH28">
            <v>73.773384094238281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0.0948486328125</v>
          </cell>
          <cell r="CS28">
            <v>114.13584899902344</v>
          </cell>
          <cell r="CT28">
            <v>75.569198608398438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1.890670776367188</v>
          </cell>
          <cell r="DE28">
            <v>116.87302398681641</v>
          </cell>
          <cell r="DF28">
            <v>77.336051940917969</v>
          </cell>
          <cell r="DG28">
            <v>0</v>
          </cell>
        </row>
        <row r="29">
          <cell r="B29" t="str">
            <v>Leidy Hub Sp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5773.5101318359375</v>
          </cell>
          <cell r="G30">
            <v>5596.0928039550781</v>
          </cell>
          <cell r="H30">
            <v>5734.4549560546875</v>
          </cell>
          <cell r="I30">
            <v>5810.880615234375</v>
          </cell>
          <cell r="J30">
            <v>8366.7361450195313</v>
          </cell>
          <cell r="K30">
            <v>11834.15869140625</v>
          </cell>
          <cell r="L30">
            <v>11145.130859375</v>
          </cell>
          <cell r="M30">
            <v>16789.44189453125</v>
          </cell>
          <cell r="N30">
            <v>12014.83349609375</v>
          </cell>
          <cell r="O30">
            <v>10349.96630859375</v>
          </cell>
          <cell r="P30">
            <v>7601.211669921875</v>
          </cell>
          <cell r="Q30">
            <v>6156.5733642578125</v>
          </cell>
          <cell r="R30">
            <v>5284.0848999023438</v>
          </cell>
          <cell r="S30">
            <v>5085.6558532714844</v>
          </cell>
          <cell r="T30">
            <v>5127.4613409042358</v>
          </cell>
          <cell r="U30">
            <v>5011.9000244140625</v>
          </cell>
          <cell r="V30">
            <v>7190.0749969482422</v>
          </cell>
          <cell r="W30">
            <v>10273.56103515625</v>
          </cell>
          <cell r="X30">
            <v>11671.45751953125</v>
          </cell>
          <cell r="Y30">
            <v>15849.81640625</v>
          </cell>
          <cell r="Z30">
            <v>12240.1962890625</v>
          </cell>
          <cell r="AA30">
            <v>8168.203125</v>
          </cell>
          <cell r="AB30">
            <v>8426.921630859375</v>
          </cell>
          <cell r="AC30">
            <v>5792.7147216796875</v>
          </cell>
          <cell r="AD30">
            <v>4977.4813232421875</v>
          </cell>
          <cell r="AE30">
            <v>4804.4817962646484</v>
          </cell>
          <cell r="AF30">
            <v>4820.4571838378906</v>
          </cell>
          <cell r="AG30">
            <v>4698.677978515625</v>
          </cell>
          <cell r="AH30">
            <v>6754.3972930908203</v>
          </cell>
          <cell r="AI30">
            <v>9655.61474609375</v>
          </cell>
          <cell r="AJ30">
            <v>11312.2998046875</v>
          </cell>
          <cell r="AK30">
            <v>15262.9765625</v>
          </cell>
          <cell r="AL30">
            <v>11005.529296875</v>
          </cell>
          <cell r="AM30">
            <v>7716.97509765625</v>
          </cell>
          <cell r="AN30">
            <v>7867.36376953125</v>
          </cell>
          <cell r="AO30">
            <v>5409.91357421875</v>
          </cell>
          <cell r="AP30">
            <v>4638.3207397460938</v>
          </cell>
          <cell r="AQ30">
            <v>4464.2671203613281</v>
          </cell>
          <cell r="AR30">
            <v>4500.1822509765625</v>
          </cell>
          <cell r="AS30">
            <v>4414.9954833984375</v>
          </cell>
          <cell r="AT30">
            <v>6365.2207794189453</v>
          </cell>
          <cell r="AU30">
            <v>9400.35009765625</v>
          </cell>
          <cell r="AV30">
            <v>15634.03173828125</v>
          </cell>
          <cell r="AW30">
            <v>14972.78173828125</v>
          </cell>
          <cell r="AX30">
            <v>10847.31640625</v>
          </cell>
          <cell r="AY30">
            <v>7622.36328125</v>
          </cell>
          <cell r="AZ30">
            <v>7883.083251953125</v>
          </cell>
          <cell r="BA30">
            <v>5522.235107421875</v>
          </cell>
          <cell r="BB30">
            <v>4716.9921875</v>
          </cell>
          <cell r="BC30">
            <v>4527.1734008789063</v>
          </cell>
          <cell r="BD30">
            <v>4567.3125762939453</v>
          </cell>
          <cell r="BE30">
            <v>4500.0103759765625</v>
          </cell>
          <cell r="BF30">
            <v>6480.7788238525391</v>
          </cell>
          <cell r="BG30">
            <v>6391.5406494140625</v>
          </cell>
          <cell r="BH30">
            <v>16843.53076171875</v>
          </cell>
          <cell r="BI30">
            <v>15850.90283203125</v>
          </cell>
          <cell r="BJ30">
            <v>11552.64208984375</v>
          </cell>
          <cell r="BK30">
            <v>7931.672607421875</v>
          </cell>
          <cell r="BL30">
            <v>8265.076171875</v>
          </cell>
          <cell r="BM30">
            <v>5844.530517578125</v>
          </cell>
          <cell r="BN30">
            <v>4867.8118286132813</v>
          </cell>
          <cell r="BO30">
            <v>4670.0118637084961</v>
          </cell>
          <cell r="BP30">
            <v>4729.6314086914063</v>
          </cell>
          <cell r="BQ30">
            <v>4668.1932373046875</v>
          </cell>
          <cell r="BR30">
            <v>6722.7154388427734</v>
          </cell>
          <cell r="BS30">
            <v>6610.212890625</v>
          </cell>
          <cell r="BT30">
            <v>17768.65869140625</v>
          </cell>
          <cell r="BU30">
            <v>16655.64599609375</v>
          </cell>
          <cell r="BV30">
            <v>13014.34814453125</v>
          </cell>
          <cell r="BW30">
            <v>8197.314697265625</v>
          </cell>
          <cell r="BX30">
            <v>8528.508056640625</v>
          </cell>
          <cell r="BY30">
            <v>6048.8739013671875</v>
          </cell>
          <cell r="BZ30">
            <v>5055.6639404296875</v>
          </cell>
          <cell r="CA30">
            <v>4845.5097732543945</v>
          </cell>
          <cell r="CB30">
            <v>4906.4676208496094</v>
          </cell>
          <cell r="CC30">
            <v>4868.9908447265625</v>
          </cell>
          <cell r="CD30">
            <v>7003.8929138183594</v>
          </cell>
          <cell r="CE30">
            <v>6881.86376953125</v>
          </cell>
          <cell r="CF30">
            <v>18758.734375</v>
          </cell>
          <cell r="CG30">
            <v>17499.56396484375</v>
          </cell>
          <cell r="CH30">
            <v>12802.49072265625</v>
          </cell>
          <cell r="CI30">
            <v>8501.25146484375</v>
          </cell>
          <cell r="CJ30">
            <v>8793.031005859375</v>
          </cell>
          <cell r="CK30">
            <v>6262.9813232421875</v>
          </cell>
          <cell r="CL30">
            <v>5226.3233032226563</v>
          </cell>
          <cell r="CM30">
            <v>5001.1802864074707</v>
          </cell>
          <cell r="CN30">
            <v>5074.1094970703125</v>
          </cell>
          <cell r="CO30">
            <v>5039.9832763671875</v>
          </cell>
          <cell r="CP30">
            <v>7248.8844451904297</v>
          </cell>
          <cell r="CQ30">
            <v>7099.299072265625</v>
          </cell>
          <cell r="CR30">
            <v>19491.298828125</v>
          </cell>
          <cell r="CS30">
            <v>18224.376953125</v>
          </cell>
          <cell r="CT30">
            <v>13372.74365234375</v>
          </cell>
          <cell r="CU30">
            <v>8927.881591796875</v>
          </cell>
          <cell r="CV30">
            <v>9051.1558837890625</v>
          </cell>
          <cell r="CW30">
            <v>6448.0504150390625</v>
          </cell>
          <cell r="CX30">
            <v>5383.2752685546875</v>
          </cell>
          <cell r="CY30">
            <v>5153.7053527832031</v>
          </cell>
          <cell r="CZ30">
            <v>5221.8230285644531</v>
          </cell>
          <cell r="DA30">
            <v>5190.5870361328125</v>
          </cell>
          <cell r="DB30">
            <v>7468.5363311767578</v>
          </cell>
          <cell r="DC30">
            <v>7313.6221923828125</v>
          </cell>
          <cell r="DD30">
            <v>13976.10546875</v>
          </cell>
          <cell r="DE30">
            <v>18667.8818359375</v>
          </cell>
          <cell r="DF30">
            <v>13681.515625</v>
          </cell>
          <cell r="DG30">
            <v>9137.371337890625</v>
          </cell>
        </row>
        <row r="31">
          <cell r="B31" t="str">
            <v>SP Spot</v>
          </cell>
          <cell r="C31"/>
          <cell r="D31"/>
          <cell r="E31"/>
          <cell r="F31">
            <v>2387.679443359375</v>
          </cell>
          <cell r="G31">
            <v>435.07477951049805</v>
          </cell>
          <cell r="H31">
            <v>0</v>
          </cell>
          <cell r="I31">
            <v>2096.1815795898438</v>
          </cell>
          <cell r="J31">
            <v>3413.2347259521484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225.7234497070313</v>
          </cell>
          <cell r="Q31">
            <v>0</v>
          </cell>
          <cell r="R31">
            <v>0</v>
          </cell>
          <cell r="S31">
            <v>0</v>
          </cell>
          <cell r="T31">
            <v>2058.7532958984375</v>
          </cell>
          <cell r="U31">
            <v>1824.4401297569275</v>
          </cell>
          <cell r="V31">
            <v>2956.8661346435547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941.659912109375</v>
          </cell>
          <cell r="AC31">
            <v>0</v>
          </cell>
          <cell r="AD31">
            <v>0</v>
          </cell>
          <cell r="AE31">
            <v>2019.1065673828125</v>
          </cell>
          <cell r="AF31">
            <v>0</v>
          </cell>
          <cell r="AG31">
            <v>1718.4038665294647</v>
          </cell>
          <cell r="AH31">
            <v>2817.9848937988281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590.47998046875</v>
          </cell>
          <cell r="AO31">
            <v>0</v>
          </cell>
          <cell r="AP31">
            <v>0</v>
          </cell>
          <cell r="AQ31">
            <v>0</v>
          </cell>
          <cell r="AR31">
            <v>1871.6082458496094</v>
          </cell>
          <cell r="AS31">
            <v>1589.5457367897034</v>
          </cell>
          <cell r="AT31">
            <v>2668.8353271484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112.9393262863159</v>
          </cell>
          <cell r="BA31">
            <v>0</v>
          </cell>
          <cell r="BB31">
            <v>0</v>
          </cell>
          <cell r="BC31">
            <v>1126.0165100097656</v>
          </cell>
          <cell r="BD31">
            <v>803.79055786132813</v>
          </cell>
          <cell r="BE31">
            <v>1624.8036952018738</v>
          </cell>
          <cell r="BF31">
            <v>2751.0516510009766</v>
          </cell>
          <cell r="BG31">
            <v>3585.1389465332031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206.1566600799561</v>
          </cell>
          <cell r="BM31">
            <v>0</v>
          </cell>
          <cell r="BN31">
            <v>0</v>
          </cell>
          <cell r="BO31">
            <v>1959.1080322265625</v>
          </cell>
          <cell r="BP31">
            <v>0</v>
          </cell>
          <cell r="BQ31">
            <v>1681.5736474990845</v>
          </cell>
          <cell r="BR31">
            <v>2873.9459533691406</v>
          </cell>
          <cell r="BS31">
            <v>3796.7753295898438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310.7973537445068</v>
          </cell>
          <cell r="BY31">
            <v>0</v>
          </cell>
          <cell r="BZ31">
            <v>0</v>
          </cell>
          <cell r="CA31">
            <v>2079.8947143554688</v>
          </cell>
          <cell r="CB31">
            <v>0</v>
          </cell>
          <cell r="CC31">
            <v>1780.8973412513733</v>
          </cell>
          <cell r="CD31">
            <v>3026.0644073486328</v>
          </cell>
          <cell r="CE31">
            <v>4049.3518676757813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400.2015800476074</v>
          </cell>
          <cell r="CK31">
            <v>0</v>
          </cell>
          <cell r="CL31">
            <v>0</v>
          </cell>
          <cell r="CM31">
            <v>2156.3806762695313</v>
          </cell>
          <cell r="CN31">
            <v>0</v>
          </cell>
          <cell r="CO31">
            <v>1817.316858291626</v>
          </cell>
          <cell r="CP31">
            <v>3179.9611358642578</v>
          </cell>
          <cell r="CQ31">
            <v>4274.7391967773438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445.2949028015137</v>
          </cell>
          <cell r="CW31">
            <v>0</v>
          </cell>
          <cell r="CX31">
            <v>0</v>
          </cell>
          <cell r="CY31">
            <v>2217.3084716796875</v>
          </cell>
          <cell r="CZ31">
            <v>0</v>
          </cell>
          <cell r="DA31">
            <v>1874.5021886825562</v>
          </cell>
          <cell r="DB31">
            <v>3263.6087493896484</v>
          </cell>
          <cell r="DC31">
            <v>4409.2335815429688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915.15216064453125</v>
          </cell>
          <cell r="G32">
            <v>839.0623779296875</v>
          </cell>
          <cell r="H32">
            <v>845.958251953125</v>
          </cell>
          <cell r="I32">
            <v>759.75067138671875</v>
          </cell>
          <cell r="J32">
            <v>1088.7825927734375</v>
          </cell>
          <cell r="K32">
            <v>0</v>
          </cell>
          <cell r="L32">
            <v>0.40798494219779968</v>
          </cell>
          <cell r="M32">
            <v>0.95331668853759766</v>
          </cell>
          <cell r="N32">
            <v>0.62841707468032837</v>
          </cell>
          <cell r="O32">
            <v>0</v>
          </cell>
          <cell r="P32">
            <v>2843.8084716796875</v>
          </cell>
          <cell r="Q32">
            <v>952.141845703125</v>
          </cell>
          <cell r="R32">
            <v>751.3138427734375</v>
          </cell>
          <cell r="S32">
            <v>744.87371826171875</v>
          </cell>
          <cell r="T32">
            <v>745.67132568359375</v>
          </cell>
          <cell r="U32">
            <v>664.89239501953125</v>
          </cell>
          <cell r="V32">
            <v>966.51348876953125</v>
          </cell>
          <cell r="W32">
            <v>0</v>
          </cell>
          <cell r="X32">
            <v>0.38763576745986938</v>
          </cell>
          <cell r="Y32">
            <v>0.94231575727462769</v>
          </cell>
          <cell r="Z32">
            <v>0.62159961462020874</v>
          </cell>
          <cell r="AA32">
            <v>0</v>
          </cell>
          <cell r="AB32">
            <v>1400.6917724609375</v>
          </cell>
          <cell r="AC32">
            <v>922.9854736328125</v>
          </cell>
          <cell r="AD32">
            <v>731.05242919921875</v>
          </cell>
          <cell r="AE32">
            <v>724.39794921875</v>
          </cell>
          <cell r="AF32">
            <v>726.02752685546875</v>
          </cell>
          <cell r="AG32">
            <v>646.183349609375</v>
          </cell>
          <cell r="AH32">
            <v>940.6767578125</v>
          </cell>
          <cell r="AI32">
            <v>0</v>
          </cell>
          <cell r="AJ32">
            <v>0.38288417458534241</v>
          </cell>
          <cell r="AK32">
            <v>0.93596309423446655</v>
          </cell>
          <cell r="AL32">
            <v>0.61757111549377441</v>
          </cell>
          <cell r="AM32">
            <v>0</v>
          </cell>
          <cell r="AN32">
            <v>1378.7061767578125</v>
          </cell>
          <cell r="AO32">
            <v>908.8775634765625</v>
          </cell>
          <cell r="AP32">
            <v>719.17498779296875</v>
          </cell>
          <cell r="AQ32">
            <v>712.1124267578125</v>
          </cell>
          <cell r="AR32">
            <v>713.62091064453125</v>
          </cell>
          <cell r="AS32">
            <v>638.30584716796875</v>
          </cell>
          <cell r="AT32">
            <v>933.10394287109375</v>
          </cell>
          <cell r="AU32">
            <v>1607.320556640625</v>
          </cell>
          <cell r="AV32">
            <v>0.37420737743377686</v>
          </cell>
          <cell r="AW32">
            <v>0.91706007719039917</v>
          </cell>
          <cell r="AX32">
            <v>0.60527896881103516</v>
          </cell>
          <cell r="AY32">
            <v>0</v>
          </cell>
          <cell r="AZ32">
            <v>1402.7529296875</v>
          </cell>
          <cell r="BA32">
            <v>925.80706787109375</v>
          </cell>
          <cell r="BB32">
            <v>732.44976806640625</v>
          </cell>
          <cell r="BC32">
            <v>725.0804443359375</v>
          </cell>
          <cell r="BD32">
            <v>728.43994140625</v>
          </cell>
          <cell r="BE32">
            <v>652.419677734375</v>
          </cell>
          <cell r="BF32">
            <v>952.70416259765625</v>
          </cell>
          <cell r="BG32">
            <v>1592.666259765625</v>
          </cell>
          <cell r="BH32">
            <v>0.36986896395683289</v>
          </cell>
          <cell r="BI32">
            <v>0.90497452020645142</v>
          </cell>
          <cell r="BJ32">
            <v>0.59753179550170898</v>
          </cell>
          <cell r="BK32">
            <v>0</v>
          </cell>
          <cell r="BL32">
            <v>1443.2890625</v>
          </cell>
          <cell r="BM32">
            <v>954.96343994140625</v>
          </cell>
          <cell r="BN32">
            <v>749.91650390625</v>
          </cell>
          <cell r="BO32">
            <v>741.8023681640625</v>
          </cell>
          <cell r="BP32">
            <v>748.4283447265625</v>
          </cell>
          <cell r="BQ32">
            <v>671.78521728515625</v>
          </cell>
          <cell r="BR32">
            <v>978.98638916015625</v>
          </cell>
          <cell r="BS32">
            <v>1630.8948974609375</v>
          </cell>
          <cell r="BT32">
            <v>0.37616997957229614</v>
          </cell>
          <cell r="BU32">
            <v>0.91504579782485962</v>
          </cell>
          <cell r="BV32">
            <v>0.60455590486526489</v>
          </cell>
          <cell r="BW32">
            <v>0</v>
          </cell>
          <cell r="BX32">
            <v>1486.573486328125</v>
          </cell>
          <cell r="BY32">
            <v>984.590087890625</v>
          </cell>
          <cell r="BZ32">
            <v>772.623291015625</v>
          </cell>
          <cell r="CA32">
            <v>764.6669921875</v>
          </cell>
          <cell r="CB32">
            <v>771.86309814453125</v>
          </cell>
          <cell r="CC32">
            <v>695.0894775390625</v>
          </cell>
          <cell r="CD32">
            <v>1011.5049438476563</v>
          </cell>
          <cell r="CE32">
            <v>1678.6806640625</v>
          </cell>
          <cell r="CF32">
            <v>0.38391715288162231</v>
          </cell>
          <cell r="CG32">
            <v>0.92728632688522339</v>
          </cell>
          <cell r="CH32">
            <v>0.61261290311813354</v>
          </cell>
          <cell r="CI32">
            <v>0</v>
          </cell>
          <cell r="CJ32">
            <v>1529.8577880859375</v>
          </cell>
          <cell r="CK32">
            <v>1012.8059692382813</v>
          </cell>
          <cell r="CL32">
            <v>793.234130859375</v>
          </cell>
          <cell r="CM32">
            <v>784.46026611328125</v>
          </cell>
          <cell r="CN32">
            <v>792.19622802734375</v>
          </cell>
          <cell r="CO32">
            <v>713.798583984375</v>
          </cell>
          <cell r="CP32">
            <v>1036.896240234375</v>
          </cell>
          <cell r="CQ32">
            <v>1716.272216796875</v>
          </cell>
          <cell r="CR32">
            <v>0.39011484384536743</v>
          </cell>
          <cell r="CS32">
            <v>0.93689274787902832</v>
          </cell>
          <cell r="CT32">
            <v>0.61901724338531494</v>
          </cell>
          <cell r="CU32">
            <v>0</v>
          </cell>
          <cell r="CV32">
            <v>1572.455078125</v>
          </cell>
          <cell r="CW32">
            <v>1041.9622802734375</v>
          </cell>
          <cell r="CX32">
            <v>814.1942138671875</v>
          </cell>
          <cell r="CY32">
            <v>804.2535400390625</v>
          </cell>
          <cell r="CZ32">
            <v>811.84002685546875</v>
          </cell>
          <cell r="DA32">
            <v>732.50762939453125</v>
          </cell>
          <cell r="DB32">
            <v>1063.1783447265625</v>
          </cell>
          <cell r="DC32">
            <v>1755.775146484375</v>
          </cell>
          <cell r="DD32">
            <v>0.39651915431022644</v>
          </cell>
          <cell r="DE32">
            <v>0.94665414094924927</v>
          </cell>
          <cell r="DF32">
            <v>0.62531822919845581</v>
          </cell>
          <cell r="DG32">
            <v>0</v>
          </cell>
        </row>
        <row r="35"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2271.4005737304688</v>
          </cell>
          <cell r="L35">
            <v>4955.783203125</v>
          </cell>
          <cell r="M35">
            <v>10324.54833984375</v>
          </cell>
          <cell r="N35">
            <v>10324.54833984375</v>
          </cell>
          <cell r="O35">
            <v>4955.78320312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2119.6619873046875</v>
          </cell>
          <cell r="X35">
            <v>3083.144775390625</v>
          </cell>
          <cell r="Y35">
            <v>9634.82763671875</v>
          </cell>
          <cell r="Z35">
            <v>9634.8271484375</v>
          </cell>
          <cell r="AA35">
            <v>6166.289550781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1962.3156127929688</v>
          </cell>
          <cell r="AJ35">
            <v>4281.4158935546875</v>
          </cell>
          <cell r="AK35">
            <v>8919.616455078125</v>
          </cell>
          <cell r="AL35">
            <v>8919.61669921875</v>
          </cell>
          <cell r="AM35">
            <v>4281.4158935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1826.6080932617188</v>
          </cell>
          <cell r="AV35">
            <v>2656.884521484375</v>
          </cell>
          <cell r="AW35">
            <v>8302.76416015625</v>
          </cell>
          <cell r="AX35">
            <v>8302.764404296875</v>
          </cell>
          <cell r="AY35">
            <v>5313.769165039062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1810.6510620117188</v>
          </cell>
          <cell r="BH35">
            <v>2633.67431640625</v>
          </cell>
          <cell r="BI35">
            <v>8230.23193359375</v>
          </cell>
          <cell r="BJ35">
            <v>8230.232177734375</v>
          </cell>
          <cell r="BK35">
            <v>5267.3486328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1877.2718200683594</v>
          </cell>
          <cell r="BT35">
            <v>2730.5771484375</v>
          </cell>
          <cell r="BU35">
            <v>8533.0537109375</v>
          </cell>
          <cell r="BV35">
            <v>8533.053466796875</v>
          </cell>
          <cell r="BW35">
            <v>5461.1542968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949.3092041015625</v>
          </cell>
          <cell r="CF35">
            <v>2835.35888671875</v>
          </cell>
          <cell r="CG35">
            <v>8860.49609375</v>
          </cell>
          <cell r="CH35">
            <v>8860.49609375</v>
          </cell>
          <cell r="CI35">
            <v>5670.717529296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2023.8065185546875</v>
          </cell>
          <cell r="CR35">
            <v>2943.718505859375</v>
          </cell>
          <cell r="CS35">
            <v>9199.120361328125</v>
          </cell>
          <cell r="CT35">
            <v>9199.1201171875</v>
          </cell>
          <cell r="CU35">
            <v>5887.4370117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2094.376708984375</v>
          </cell>
          <cell r="DD35">
            <v>3046.3660888671875</v>
          </cell>
          <cell r="DE35">
            <v>9519.89404296875</v>
          </cell>
          <cell r="DF35">
            <v>9519.89404296875</v>
          </cell>
          <cell r="DG35">
            <v>6092.7321777343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2162.4434814453125</v>
          </cell>
          <cell r="DP35">
            <v>3145.372314453125</v>
          </cell>
          <cell r="DQ35">
            <v>9829.2890625</v>
          </cell>
          <cell r="DR35">
            <v>9829.28857421875</v>
          </cell>
          <cell r="DS35">
            <v>6290.7446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02.85116577148438</v>
          </cell>
          <cell r="N36">
            <v>25.46365165710449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5.52362060546875</v>
          </cell>
          <cell r="Z36">
            <v>24.557140350341797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4.11917114257813</v>
          </cell>
          <cell r="AL36">
            <v>24.375064849853516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90.5775146484375</v>
          </cell>
          <cell r="AX36">
            <v>23.941179275512695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88.40977478027344</v>
          </cell>
          <cell r="BJ36">
            <v>23.677747726440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0.92340087890625</v>
          </cell>
          <cell r="BV36">
            <v>24.468326568603516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4.54615783691406</v>
          </cell>
          <cell r="CH36">
            <v>25.851318359375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197.84696960449219</v>
          </cell>
          <cell r="CT36">
            <v>27.181840896606445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0.45887756347656</v>
          </cell>
          <cell r="DF36">
            <v>27.473423004150391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1.84014892578125</v>
          </cell>
          <cell r="DR36">
            <v>27.389406204223633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268.73733520507813</v>
          </cell>
          <cell r="L37">
            <v>1221.1094970703125</v>
          </cell>
          <cell r="M37">
            <v>2230.2438507080078</v>
          </cell>
          <cell r="N37">
            <v>1869.1608123779297</v>
          </cell>
          <cell r="O37">
            <v>1786.6290283203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259.81912231445313</v>
          </cell>
          <cell r="X37">
            <v>1172.89892578125</v>
          </cell>
          <cell r="Y37">
            <v>2093.1029968261719</v>
          </cell>
          <cell r="Z37">
            <v>1808.4443550109863</v>
          </cell>
          <cell r="AA37">
            <v>1720.61926269531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253.46762084960938</v>
          </cell>
          <cell r="AJ37">
            <v>1110.8671875</v>
          </cell>
          <cell r="AK37">
            <v>1960.6879425048828</v>
          </cell>
          <cell r="AL37">
            <v>1647.7184257507324</v>
          </cell>
          <cell r="AM37">
            <v>1629.374877929687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126.2222900390625</v>
          </cell>
          <cell r="AW37">
            <v>1961.4326477050781</v>
          </cell>
          <cell r="AX37">
            <v>1659.100341796875</v>
          </cell>
          <cell r="AY37">
            <v>1653.7535400390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154.0859375</v>
          </cell>
          <cell r="BI37">
            <v>2004.7497100830078</v>
          </cell>
          <cell r="BJ37">
            <v>1701.1117057800293</v>
          </cell>
          <cell r="BK37">
            <v>1702.63891601562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203.1168212890625</v>
          </cell>
          <cell r="BU37">
            <v>2077.6089630126953</v>
          </cell>
          <cell r="BV37">
            <v>1819.1022109985352</v>
          </cell>
          <cell r="BW37">
            <v>1758.7172851562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238.5543212890625</v>
          </cell>
          <cell r="CG37">
            <v>2143.9138336181641</v>
          </cell>
          <cell r="CH37">
            <v>1817.3134918212891</v>
          </cell>
          <cell r="CI37">
            <v>1812.9508056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1280.2064208984375</v>
          </cell>
          <cell r="CS37">
            <v>2210.2112731933594</v>
          </cell>
          <cell r="CT37">
            <v>1877.1242065429688</v>
          </cell>
          <cell r="CU37">
            <v>1870.4569091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1312.521240234375</v>
          </cell>
          <cell r="DE37">
            <v>2273.3843231201172</v>
          </cell>
          <cell r="DF37">
            <v>1931.3292198181152</v>
          </cell>
          <cell r="DG37">
            <v>1925.19470214843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1340.082763671875</v>
          </cell>
          <cell r="DQ37">
            <v>2321.7358856201172</v>
          </cell>
          <cell r="DR37">
            <v>2043.4284934997559</v>
          </cell>
          <cell r="DS37">
            <v>1970.634521484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58.66925048828125</v>
          </cell>
          <cell r="N38">
            <v>39.392147064208984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50.09567260742188</v>
          </cell>
          <cell r="Z38">
            <v>37.089443206787109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37.06149291992188</v>
          </cell>
          <cell r="AL38">
            <v>34.0915870666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34.45466613769531</v>
          </cell>
          <cell r="AX38">
            <v>33.483325958251953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36.82978820800781</v>
          </cell>
          <cell r="BJ38">
            <v>34.120552062988281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41.52207946777344</v>
          </cell>
          <cell r="BV38">
            <v>35.308109283447266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45.92472839355469</v>
          </cell>
          <cell r="CH38">
            <v>36.40877151489257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50.67495727539063</v>
          </cell>
          <cell r="CT38">
            <v>37.596328735351563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55.83070373535156</v>
          </cell>
          <cell r="DF38">
            <v>38.885261535644531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60.5809326171875</v>
          </cell>
          <cell r="DR38">
            <v>40.072818756103516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23.2521362304687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18.66755676269531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13.74263000488281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12.04092407226563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10.03892517089844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11.66055297851563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13.1820678710937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14.82371520996094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16.60549926757813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18.247131347656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5794.511474609375</v>
          </cell>
          <cell r="H40">
            <v>5737.7505493164063</v>
          </cell>
          <cell r="I40">
            <v>6006.6442794799805</v>
          </cell>
          <cell r="J40">
            <v>8496.4547119140625</v>
          </cell>
          <cell r="K40">
            <v>11432.1689453125</v>
          </cell>
          <cell r="L40">
            <v>17555.427734375</v>
          </cell>
          <cell r="M40">
            <v>16345.1240234375</v>
          </cell>
          <cell r="N40">
            <v>12821.30517578125</v>
          </cell>
          <cell r="O40">
            <v>13558.37646484375</v>
          </cell>
          <cell r="P40">
            <v>7766.5522766113281</v>
          </cell>
          <cell r="Q40">
            <v>6239.9191284179688</v>
          </cell>
          <cell r="R40">
            <v>5339.892333984375</v>
          </cell>
          <cell r="S40">
            <v>5121.2431640625</v>
          </cell>
          <cell r="T40">
            <v>5192.2767333984375</v>
          </cell>
          <cell r="U40">
            <v>5195.2274169921875</v>
          </cell>
          <cell r="V40">
            <v>7437.8356018066406</v>
          </cell>
          <cell r="W40">
            <v>10249.90576171875</v>
          </cell>
          <cell r="X40">
            <v>17740.5751953125</v>
          </cell>
          <cell r="Y40">
            <v>15730.4658203125</v>
          </cell>
          <cell r="Z40">
            <v>13111.13818359375</v>
          </cell>
          <cell r="AA40">
            <v>11143.2763671875</v>
          </cell>
          <cell r="AB40">
            <v>5629.84130859375</v>
          </cell>
          <cell r="AC40">
            <v>5823.4471130371094</v>
          </cell>
          <cell r="AD40">
            <v>4985.840087890625</v>
          </cell>
          <cell r="AE40">
            <v>4754.3170166015625</v>
          </cell>
          <cell r="AF40">
            <v>4808.0136108398438</v>
          </cell>
          <cell r="AG40">
            <v>4750.35693359375</v>
          </cell>
          <cell r="AH40">
            <v>6811.2725677490234</v>
          </cell>
          <cell r="AI40">
            <v>9616.72607421875</v>
          </cell>
          <cell r="AJ40">
            <v>15085.5625</v>
          </cell>
          <cell r="AK40">
            <v>14674.056640625</v>
          </cell>
          <cell r="AL40">
            <v>11579.26953125</v>
          </cell>
          <cell r="AM40">
            <v>11591.53125</v>
          </cell>
          <cell r="AN40">
            <v>6418.62109375</v>
          </cell>
          <cell r="AO40">
            <v>5380.4421691894531</v>
          </cell>
          <cell r="AP40">
            <v>4606.4149169921875</v>
          </cell>
          <cell r="AQ40">
            <v>4387.3290100097656</v>
          </cell>
          <cell r="AR40">
            <v>4465.715576171875</v>
          </cell>
          <cell r="AS40">
            <v>4435.4339599609375</v>
          </cell>
          <cell r="AT40">
            <v>6388.5923233032227</v>
          </cell>
          <cell r="AU40">
            <v>6042.9415283203125</v>
          </cell>
          <cell r="AV40">
            <v>16169.29248046875</v>
          </cell>
          <cell r="AW40">
            <v>14331.87353515625</v>
          </cell>
          <cell r="AX40">
            <v>11437.62939453125</v>
          </cell>
          <cell r="AY40">
            <v>10149.1025390625</v>
          </cell>
          <cell r="AZ40">
            <v>6836.9855041503906</v>
          </cell>
          <cell r="BA40">
            <v>5426.2939147949219</v>
          </cell>
          <cell r="BB40">
            <v>4636.9915771484375</v>
          </cell>
          <cell r="BC40">
            <v>4400.4651184082031</v>
          </cell>
          <cell r="BD40">
            <v>4486.3651123046875</v>
          </cell>
          <cell r="BE40">
            <v>4476.54736328125</v>
          </cell>
          <cell r="BF40">
            <v>6432.2007293701172</v>
          </cell>
          <cell r="BG40">
            <v>0</v>
          </cell>
          <cell r="BH40">
            <v>17240.6611328125</v>
          </cell>
          <cell r="BI40">
            <v>15453.4462890625</v>
          </cell>
          <cell r="BJ40">
            <v>12402.67724609375</v>
          </cell>
          <cell r="BK40">
            <v>11051.9169921875</v>
          </cell>
          <cell r="BL40">
            <v>6906.55908203125</v>
          </cell>
          <cell r="BM40">
            <v>5809.6877746582031</v>
          </cell>
          <cell r="BN40">
            <v>4944.605712890625</v>
          </cell>
          <cell r="BO40">
            <v>4594.755126953125</v>
          </cell>
          <cell r="BP40">
            <v>4684.1387329101563</v>
          </cell>
          <cell r="BQ40">
            <v>4693.897705078125</v>
          </cell>
          <cell r="BR40">
            <v>6730.1539001464844</v>
          </cell>
          <cell r="BS40">
            <v>0</v>
          </cell>
          <cell r="BT40">
            <v>18279.494140625</v>
          </cell>
          <cell r="BU40">
            <v>16517.701171875</v>
          </cell>
          <cell r="BV40">
            <v>14056.1123046875</v>
          </cell>
          <cell r="BW40">
            <v>11728.205078125</v>
          </cell>
          <cell r="BX40">
            <v>7205.810546875</v>
          </cell>
          <cell r="BY40">
            <v>6049.0654907226563</v>
          </cell>
          <cell r="BZ40">
            <v>5151.53271484375</v>
          </cell>
          <cell r="CA40">
            <v>4791.6375122070313</v>
          </cell>
          <cell r="CB40">
            <v>4883.4960327148438</v>
          </cell>
          <cell r="CC40">
            <v>4902.9505615234375</v>
          </cell>
          <cell r="CD40">
            <v>7016.5486907958984</v>
          </cell>
          <cell r="CE40">
            <v>0</v>
          </cell>
          <cell r="CF40">
            <v>19181.3203125</v>
          </cell>
          <cell r="CG40">
            <v>17514.66015625</v>
          </cell>
          <cell r="CH40">
            <v>14017.0078125</v>
          </cell>
          <cell r="CI40">
            <v>12401.55419921875</v>
          </cell>
          <cell r="CJ40">
            <v>7509.190673828125</v>
          </cell>
          <cell r="CK40">
            <v>6292.8961486816406</v>
          </cell>
          <cell r="CL40">
            <v>5357.723388671875</v>
          </cell>
          <cell r="CM40">
            <v>4973.6424560546875</v>
          </cell>
          <cell r="CN40">
            <v>5090.7758178710938</v>
          </cell>
          <cell r="CO40">
            <v>5131.8076171875</v>
          </cell>
          <cell r="CP40">
            <v>7334.0615768432617</v>
          </cell>
          <cell r="CQ40">
            <v>0</v>
          </cell>
          <cell r="CR40">
            <v>20132.560546875</v>
          </cell>
          <cell r="CS40">
            <v>18447.0341796875</v>
          </cell>
          <cell r="CT40">
            <v>14804.67236328125</v>
          </cell>
          <cell r="CU40">
            <v>13070.892578125</v>
          </cell>
          <cell r="CV40">
            <v>7781.309326171875</v>
          </cell>
          <cell r="CW40">
            <v>6499.1965026855469</v>
          </cell>
          <cell r="CX40">
            <v>5540.2115478515625</v>
          </cell>
          <cell r="CY40">
            <v>5153.1583251953125</v>
          </cell>
          <cell r="CZ40">
            <v>5274.2745056152344</v>
          </cell>
          <cell r="DA40">
            <v>5323.6273193359375</v>
          </cell>
          <cell r="DB40">
            <v>7611.9744186401367</v>
          </cell>
          <cell r="DC40">
            <v>0</v>
          </cell>
          <cell r="DD40">
            <v>20847.5986328125</v>
          </cell>
          <cell r="DE40">
            <v>19133.95703125</v>
          </cell>
          <cell r="DF40">
            <v>15362.81787109375</v>
          </cell>
          <cell r="DG40">
            <v>13579.55908203125</v>
          </cell>
          <cell r="DH40">
            <v>8037.6826171875</v>
          </cell>
          <cell r="DI40">
            <v>6735.0173950195313</v>
          </cell>
          <cell r="DJ40">
            <v>5738.8265380859375</v>
          </cell>
          <cell r="DK40">
            <v>5324.8250732421875</v>
          </cell>
          <cell r="DL40">
            <v>5473.2793579101563</v>
          </cell>
          <cell r="DM40">
            <v>5548.12158203125</v>
          </cell>
          <cell r="DN40">
            <v>7914.8227767944336</v>
          </cell>
          <cell r="DO40">
            <v>0</v>
          </cell>
          <cell r="DP40">
            <v>21782.4091796875</v>
          </cell>
          <cell r="DQ40">
            <v>19974.2880859375</v>
          </cell>
          <cell r="DR40">
            <v>17130.6435546875</v>
          </cell>
          <cell r="DS40">
            <v>14231.5927734375</v>
          </cell>
        </row>
        <row r="41">
          <cell r="B41" t="str">
            <v>SP Spot</v>
          </cell>
          <cell r="C41"/>
          <cell r="G41">
            <v>3476.3443603515625</v>
          </cell>
          <cell r="H41">
            <v>1085.8619995117188</v>
          </cell>
          <cell r="I41">
            <v>2675.4789428710938</v>
          </cell>
          <cell r="J41">
            <v>3006.8634796142578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597.8609619140625</v>
          </cell>
          <cell r="Q41">
            <v>4270.027587890625</v>
          </cell>
          <cell r="R41">
            <v>0</v>
          </cell>
          <cell r="S41">
            <v>2406.8917846679688</v>
          </cell>
          <cell r="T41">
            <v>2912.22607421875</v>
          </cell>
          <cell r="U41">
            <v>2563.412841796875</v>
          </cell>
          <cell r="V41">
            <v>4590.8100128173828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600.0494384765625</v>
          </cell>
          <cell r="AC41">
            <v>4453.0407298803329</v>
          </cell>
          <cell r="AD41">
            <v>0</v>
          </cell>
          <cell r="AE41">
            <v>3291.3316650390625</v>
          </cell>
          <cell r="AF41">
            <v>1706.9442749023438</v>
          </cell>
          <cell r="AG41">
            <v>2384.0824584960938</v>
          </cell>
          <cell r="AH41">
            <v>4252.2114639282227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489.3345947265625</v>
          </cell>
          <cell r="AO41">
            <v>4167.0019736737013</v>
          </cell>
          <cell r="AP41">
            <v>0</v>
          </cell>
          <cell r="AQ41">
            <v>2110.68212890625</v>
          </cell>
          <cell r="AR41">
            <v>2528.2808837890625</v>
          </cell>
          <cell r="AS41">
            <v>2210.07177734375</v>
          </cell>
          <cell r="AT41">
            <v>4023.7819557189941</v>
          </cell>
          <cell r="AU41">
            <v>3408.4074707031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585.2425359487534</v>
          </cell>
          <cell r="BA41">
            <v>3847.9119873046875</v>
          </cell>
          <cell r="BB41">
            <v>0</v>
          </cell>
          <cell r="BC41">
            <v>2159.0863037109375</v>
          </cell>
          <cell r="BD41">
            <v>2544.6177978515625</v>
          </cell>
          <cell r="BE41">
            <v>2241.0191650390625</v>
          </cell>
          <cell r="BF41">
            <v>4125.4158935546875</v>
          </cell>
          <cell r="BG41">
            <v>9861.080566406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764.2161211967468</v>
          </cell>
          <cell r="BM41">
            <v>4454.8352012634277</v>
          </cell>
          <cell r="BN41">
            <v>0</v>
          </cell>
          <cell r="BO41">
            <v>3225.0369262695313</v>
          </cell>
          <cell r="BP41">
            <v>1762.390625</v>
          </cell>
          <cell r="BQ41">
            <v>2376.1741216778755</v>
          </cell>
          <cell r="BR41">
            <v>4416.5836334228516</v>
          </cell>
          <cell r="BS41">
            <v>10469.366210937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922.2571697235107</v>
          </cell>
          <cell r="BY41">
            <v>4670.5425634384155</v>
          </cell>
          <cell r="BZ41">
            <v>0</v>
          </cell>
          <cell r="CA41">
            <v>3364.5260009765625</v>
          </cell>
          <cell r="CB41">
            <v>1889.626220703125</v>
          </cell>
          <cell r="CC41">
            <v>2512.1333103179932</v>
          </cell>
          <cell r="CD41">
            <v>4662.662109375</v>
          </cell>
          <cell r="CE41">
            <v>11050.45214843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2075.35422706604</v>
          </cell>
          <cell r="CK41">
            <v>4878.2398986816406</v>
          </cell>
          <cell r="CL41">
            <v>0</v>
          </cell>
          <cell r="CM41">
            <v>3500.6558837890625</v>
          </cell>
          <cell r="CN41">
            <v>2015.6805419921875</v>
          </cell>
          <cell r="CO41">
            <v>2626.2729895114899</v>
          </cell>
          <cell r="CP41">
            <v>4959.1066246032715</v>
          </cell>
          <cell r="CQ41">
            <v>11629.008300781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2189.4263877868652</v>
          </cell>
          <cell r="CW41">
            <v>5057.3078298568726</v>
          </cell>
          <cell r="CX41">
            <v>0</v>
          </cell>
          <cell r="CY41">
            <v>3623.75830078125</v>
          </cell>
          <cell r="CZ41">
            <v>2104.0584716796875</v>
          </cell>
          <cell r="DA41">
            <v>2738.4989738464355</v>
          </cell>
          <cell r="DB41">
            <v>5141.9573783874512</v>
          </cell>
          <cell r="DC41">
            <v>12124.825195312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2330.4563255310059</v>
          </cell>
          <cell r="DI41">
            <v>5213.3690986633301</v>
          </cell>
          <cell r="DJ41">
            <v>0</v>
          </cell>
          <cell r="DK41">
            <v>3735.75146484375</v>
          </cell>
          <cell r="DL41">
            <v>2180.0817260742188</v>
          </cell>
          <cell r="DM41">
            <v>2835.9488010406494</v>
          </cell>
          <cell r="DN41">
            <v>5370.4920654296875</v>
          </cell>
          <cell r="DO41">
            <v>12686.70410156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1.9822837114334106</v>
          </cell>
          <cell r="N42">
            <v>0.49004614353179932</v>
          </cell>
          <cell r="O42">
            <v>0</v>
          </cell>
          <cell r="P42">
            <v>1164.08581542968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1.9075825214385986</v>
          </cell>
          <cell r="Z42">
            <v>0.47183775901794434</v>
          </cell>
          <cell r="AA42">
            <v>0</v>
          </cell>
          <cell r="AB42">
            <v>2381.871337890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1.8932648897171021</v>
          </cell>
          <cell r="AL42">
            <v>0.46818050742149353</v>
          </cell>
          <cell r="AM42">
            <v>0</v>
          </cell>
          <cell r="AN42">
            <v>1067.96618652343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249.52607727050781</v>
          </cell>
          <cell r="AV42">
            <v>0</v>
          </cell>
          <cell r="AW42">
            <v>1.8571593761444092</v>
          </cell>
          <cell r="AX42">
            <v>0.4594653844833374</v>
          </cell>
          <cell r="AY42">
            <v>0</v>
          </cell>
          <cell r="AZ42">
            <v>1090.23229980468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252.4873046875</v>
          </cell>
          <cell r="BH42">
            <v>0</v>
          </cell>
          <cell r="BI42">
            <v>1.8350602388381958</v>
          </cell>
          <cell r="BJ42">
            <v>0.45417407155036926</v>
          </cell>
          <cell r="BK42">
            <v>0</v>
          </cell>
          <cell r="BL42">
            <v>1140.784790039062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267.22210693359375</v>
          </cell>
          <cell r="BT42">
            <v>0</v>
          </cell>
          <cell r="BU42">
            <v>1.8602719306945801</v>
          </cell>
          <cell r="BV42">
            <v>0.46055477857589722</v>
          </cell>
          <cell r="BW42">
            <v>0</v>
          </cell>
          <cell r="BX42">
            <v>1183.2534179687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278.90875244140625</v>
          </cell>
          <cell r="CF42">
            <v>0</v>
          </cell>
          <cell r="CG42">
            <v>1.8839272260665894</v>
          </cell>
          <cell r="CH42">
            <v>0.46646863222122192</v>
          </cell>
          <cell r="CI42">
            <v>0</v>
          </cell>
          <cell r="CJ42">
            <v>1227.774414062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290.73944091796875</v>
          </cell>
          <cell r="CR42">
            <v>0</v>
          </cell>
          <cell r="CS42">
            <v>1.9094500541687012</v>
          </cell>
          <cell r="CT42">
            <v>0.47284933924674988</v>
          </cell>
          <cell r="CU42">
            <v>0</v>
          </cell>
          <cell r="CV42">
            <v>1270.962280273437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302.78134155273438</v>
          </cell>
          <cell r="DD42">
            <v>0</v>
          </cell>
          <cell r="DE42">
            <v>1.9371517896652222</v>
          </cell>
          <cell r="DF42">
            <v>0.47977474331855774</v>
          </cell>
          <cell r="DG42">
            <v>0</v>
          </cell>
          <cell r="DH42">
            <v>1304.22802734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305.6644287109375</v>
          </cell>
          <cell r="DP42">
            <v>0</v>
          </cell>
          <cell r="DQ42">
            <v>1.962674617767334</v>
          </cell>
          <cell r="DR42">
            <v>0.48615548014640808</v>
          </cell>
          <cell r="DS42">
            <v>0</v>
          </cell>
        </row>
        <row r="45"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2263.2850952148438</v>
          </cell>
          <cell r="L45">
            <v>4938.076416015625</v>
          </cell>
          <cell r="M45">
            <v>10287.65966796875</v>
          </cell>
          <cell r="N45">
            <v>10287.6591796875</v>
          </cell>
          <cell r="O45">
            <v>4938.076538085937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2113.7092590332031</v>
          </cell>
          <cell r="X45">
            <v>4611.729248046875</v>
          </cell>
          <cell r="Y45">
            <v>9607.76953125</v>
          </cell>
          <cell r="Z45">
            <v>9607.76904296875</v>
          </cell>
          <cell r="AA45">
            <v>4611.729370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2483.7587280273438</v>
          </cell>
          <cell r="AJ45">
            <v>4257.8721923828125</v>
          </cell>
          <cell r="AK45">
            <v>8870.56689453125</v>
          </cell>
          <cell r="AL45">
            <v>8870.56689453125</v>
          </cell>
          <cell r="AM45">
            <v>4257.872070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2303.7757263183594</v>
          </cell>
          <cell r="AV45">
            <v>3949.329833984375</v>
          </cell>
          <cell r="AW45">
            <v>8227.7705078125</v>
          </cell>
          <cell r="AX45">
            <v>8227.7705078125</v>
          </cell>
          <cell r="AY45">
            <v>3949.32983398437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2250.331298828125</v>
          </cell>
          <cell r="BH45">
            <v>3857.710693359375</v>
          </cell>
          <cell r="BI45">
            <v>8036.897705078125</v>
          </cell>
          <cell r="BJ45">
            <v>8036.8974609375</v>
          </cell>
          <cell r="BK45">
            <v>3857.71081542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2324.6010131835938</v>
          </cell>
          <cell r="BT45">
            <v>3985.0301513671875</v>
          </cell>
          <cell r="BU45">
            <v>8302.146240234375</v>
          </cell>
          <cell r="BV45">
            <v>8302.146240234375</v>
          </cell>
          <cell r="BW45">
            <v>3985.030151367187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1895.2685546875</v>
          </cell>
          <cell r="CF45">
            <v>4135.131103515625</v>
          </cell>
          <cell r="CG45">
            <v>8614.85693359375</v>
          </cell>
          <cell r="CH45">
            <v>8614.8564453125</v>
          </cell>
          <cell r="CI45">
            <v>4135.1311035156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1966.957275390625</v>
          </cell>
          <cell r="CR45">
            <v>4291.543212890625</v>
          </cell>
          <cell r="CS45">
            <v>8940.715087890625</v>
          </cell>
          <cell r="CT45">
            <v>8940.71533203125</v>
          </cell>
          <cell r="CU45">
            <v>4291.54321289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2037.9380493164063</v>
          </cell>
          <cell r="DD45">
            <v>4446.4100341796875</v>
          </cell>
          <cell r="DE45">
            <v>9263.3544921875</v>
          </cell>
          <cell r="DF45">
            <v>9263.3544921875</v>
          </cell>
          <cell r="DG45">
            <v>4446.4100341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2681.399658203125</v>
          </cell>
          <cell r="DP45">
            <v>3064.456787109375</v>
          </cell>
          <cell r="DQ45">
            <v>9576.42724609375</v>
          </cell>
          <cell r="DR45">
            <v>9576.42724609375</v>
          </cell>
          <cell r="DS45">
            <v>6128.913574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193.96650695800781</v>
          </cell>
          <cell r="N46">
            <v>24.35569381713867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92.92843627929688</v>
          </cell>
          <cell r="Z46">
            <v>24.2201061248779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92.16514587402344</v>
          </cell>
          <cell r="AL46">
            <v>24.134878158569336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188.53190612792969</v>
          </cell>
          <cell r="AX46">
            <v>23.677747726440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186.08938598632813</v>
          </cell>
          <cell r="BJ46">
            <v>23.37557792663574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188.60252380371094</v>
          </cell>
          <cell r="BV46">
            <v>24.15625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192.20962524414063</v>
          </cell>
          <cell r="CH46">
            <v>25.5255985260009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195.34687805175781</v>
          </cell>
          <cell r="CT46">
            <v>26.822383880615234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197.71371459960938</v>
          </cell>
          <cell r="DF46">
            <v>27.0810070037841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199.01849365234375</v>
          </cell>
          <cell r="DR46">
            <v>26.990510940551758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228.7991943359375</v>
          </cell>
          <cell r="M47">
            <v>2228.4332275390625</v>
          </cell>
          <cell r="N47">
            <v>1867.182933807373</v>
          </cell>
          <cell r="O47">
            <v>1775.64245605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260.744873046875</v>
          </cell>
          <cell r="X47">
            <v>1178.5960693359375</v>
          </cell>
          <cell r="Y47">
            <v>2102.4442596435547</v>
          </cell>
          <cell r="Z47">
            <v>1814.9203605651855</v>
          </cell>
          <cell r="AA47">
            <v>1723.349609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1127.9449462890625</v>
          </cell>
          <cell r="AK47">
            <v>1997.0948944091797</v>
          </cell>
          <cell r="AL47">
            <v>1680.062801361084</v>
          </cell>
          <cell r="AM47">
            <v>1664.4331054687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1132.47021484375</v>
          </cell>
          <cell r="AW47">
            <v>1996.3580322265625</v>
          </cell>
          <cell r="AX47">
            <v>1687.9189186096191</v>
          </cell>
          <cell r="AY47">
            <v>1684.0915527343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1157.9525146484375</v>
          </cell>
          <cell r="BI47">
            <v>2034.3249206542969</v>
          </cell>
          <cell r="BJ47">
            <v>1724.1941223144531</v>
          </cell>
          <cell r="BK47">
            <v>1725.927124023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1205.9525146484375</v>
          </cell>
          <cell r="BU47">
            <v>2107.7771301269531</v>
          </cell>
          <cell r="BV47">
            <v>1842.7708740234375</v>
          </cell>
          <cell r="BW47">
            <v>1781.763916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1239.8746337890625</v>
          </cell>
          <cell r="CG47">
            <v>2174.6034545898438</v>
          </cell>
          <cell r="CH47">
            <v>1840.6509971618652</v>
          </cell>
          <cell r="CI47">
            <v>1836.38342285156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1279.14892578125</v>
          </cell>
          <cell r="CS47">
            <v>2237.73974609375</v>
          </cell>
          <cell r="CT47">
            <v>1897.7862777709961</v>
          </cell>
          <cell r="CU47">
            <v>1890.48388671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1309.5225830078125</v>
          </cell>
          <cell r="DE47">
            <v>2295.4871215820313</v>
          </cell>
          <cell r="DF47">
            <v>1947.3516082763672</v>
          </cell>
          <cell r="DG47">
            <v>1940.4887695312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1335.5955810546875</v>
          </cell>
          <cell r="DQ47">
            <v>2341.9463195800781</v>
          </cell>
          <cell r="DR47">
            <v>2058.3505744934082</v>
          </cell>
          <cell r="DS47">
            <v>1985.57324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153.16593933105469</v>
          </cell>
          <cell r="N48">
            <v>37.799083709716797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44.47648620605469</v>
          </cell>
          <cell r="Z48">
            <v>35.65568542480468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137.23529052734375</v>
          </cell>
          <cell r="AL48">
            <v>34.163997650146484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132.19540405273438</v>
          </cell>
          <cell r="AX48">
            <v>32.932994842529297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133.29606628417969</v>
          </cell>
          <cell r="BJ48">
            <v>33.222640991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137.98837280273438</v>
          </cell>
          <cell r="BV48">
            <v>34.395717620849609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142.39102172851563</v>
          </cell>
          <cell r="CH48">
            <v>35.496379852294922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146.85160827636719</v>
          </cell>
          <cell r="CT48">
            <v>36.611526489257813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151.54389953613281</v>
          </cell>
          <cell r="DF48">
            <v>37.784599304199219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156.12034606933594</v>
          </cell>
          <cell r="DR48">
            <v>38.9287109375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3559.36010742187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3229.484863281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2963.84838867187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2915.23510742187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3021.1425781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3144.4116210937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3269.416992187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3389.213867187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3519.42773437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6063.6204833984375</v>
          </cell>
          <cell r="I51">
            <v>6014.3125915527344</v>
          </cell>
          <cell r="J51">
            <v>8707.96875</v>
          </cell>
          <cell r="K51">
            <v>11144.28564453125</v>
          </cell>
          <cell r="L51">
            <v>17002.8134765625</v>
          </cell>
          <cell r="M51">
            <v>15772.32275390625</v>
          </cell>
          <cell r="N51">
            <v>12258.4189453125</v>
          </cell>
          <cell r="O51">
            <v>12961.01171875</v>
          </cell>
          <cell r="P51">
            <v>5853.1328125</v>
          </cell>
          <cell r="Q51">
            <v>4220.0830993652344</v>
          </cell>
          <cell r="R51">
            <v>5282.629638671875</v>
          </cell>
          <cell r="S51">
            <v>1447.7354125976563</v>
          </cell>
          <cell r="T51">
            <v>5177.3936767578125</v>
          </cell>
          <cell r="U51">
            <v>5248.4844970703125</v>
          </cell>
          <cell r="V51">
            <v>7373.4366455078125</v>
          </cell>
          <cell r="W51">
            <v>10053.0439453125</v>
          </cell>
          <cell r="X51">
            <v>15884.22119140625</v>
          </cell>
          <cell r="Y51">
            <v>15306.76904296875</v>
          </cell>
          <cell r="Z51">
            <v>12696.7578125</v>
          </cell>
          <cell r="AA51">
            <v>12267.10009765625</v>
          </cell>
          <cell r="AB51">
            <v>7908.181396484375</v>
          </cell>
          <cell r="AC51">
            <v>3937.8560791015625</v>
          </cell>
          <cell r="AD51">
            <v>4927.5132446289063</v>
          </cell>
          <cell r="AE51">
            <v>1349.5563354492188</v>
          </cell>
          <cell r="AF51">
            <v>4784.3390502929688</v>
          </cell>
          <cell r="AG51">
            <v>4755.685546875</v>
          </cell>
          <cell r="AH51">
            <v>6732.2259521484375</v>
          </cell>
          <cell r="AI51">
            <v>9357.71826171875</v>
          </cell>
          <cell r="AJ51">
            <v>15440.658203125</v>
          </cell>
          <cell r="AK51">
            <v>14584.82275390625</v>
          </cell>
          <cell r="AL51">
            <v>11518.66943359375</v>
          </cell>
          <cell r="AM51">
            <v>11788.02978515625</v>
          </cell>
          <cell r="AN51">
            <v>7323.291015625</v>
          </cell>
          <cell r="AO51">
            <v>5308.5894775390625</v>
          </cell>
          <cell r="AP51">
            <v>4544.2239990234375</v>
          </cell>
          <cell r="AQ51">
            <v>1239.9825439453125</v>
          </cell>
          <cell r="AR51">
            <v>4435.9646606445313</v>
          </cell>
          <cell r="AS51">
            <v>4456.7584228515625</v>
          </cell>
          <cell r="AT51">
            <v>6343.021728515625</v>
          </cell>
          <cell r="AU51">
            <v>6165.82666015625</v>
          </cell>
          <cell r="AV51">
            <v>14965.57861328125</v>
          </cell>
          <cell r="AW51">
            <v>13988.712890625</v>
          </cell>
          <cell r="AX51">
            <v>11312.208984375</v>
          </cell>
          <cell r="AY51">
            <v>11507.32666015625</v>
          </cell>
          <cell r="AZ51">
            <v>7191.261474609375</v>
          </cell>
          <cell r="BA51">
            <v>5266.5905151367188</v>
          </cell>
          <cell r="BB51">
            <v>4506.9757690429688</v>
          </cell>
          <cell r="BC51">
            <v>1227.4526672363281</v>
          </cell>
          <cell r="BD51">
            <v>4376.890380859375</v>
          </cell>
          <cell r="BE51">
            <v>4414.9266357421875</v>
          </cell>
          <cell r="BF51">
            <v>6263.635986328125</v>
          </cell>
          <cell r="BG51">
            <v>0</v>
          </cell>
          <cell r="BH51">
            <v>15515.37548828125</v>
          </cell>
          <cell r="BI51">
            <v>14888.88037109375</v>
          </cell>
          <cell r="BJ51">
            <v>11901.7060546875</v>
          </cell>
          <cell r="BK51">
            <v>12061.90576171875</v>
          </cell>
          <cell r="BL51">
            <v>6862.3758544921875</v>
          </cell>
          <cell r="BM51">
            <v>5635.9018859863281</v>
          </cell>
          <cell r="BN51">
            <v>4804.123046875</v>
          </cell>
          <cell r="BO51">
            <v>1319.7430725097656</v>
          </cell>
          <cell r="BP51">
            <v>4567.4537963867188</v>
          </cell>
          <cell r="BQ51">
            <v>4618.614990234375</v>
          </cell>
          <cell r="BR51">
            <v>6542.8446044921875</v>
          </cell>
          <cell r="BS51">
            <v>0</v>
          </cell>
          <cell r="BT51">
            <v>16471.34716796875</v>
          </cell>
          <cell r="BU51">
            <v>15935.14453125</v>
          </cell>
          <cell r="BV51">
            <v>13502.12841796875</v>
          </cell>
          <cell r="BW51">
            <v>12779.8095703125</v>
          </cell>
          <cell r="BX51">
            <v>7140.3363647460938</v>
          </cell>
          <cell r="BY51">
            <v>5865.80517578125</v>
          </cell>
          <cell r="BZ51">
            <v>5003.474365234375</v>
          </cell>
          <cell r="CA51">
            <v>1385.7485046386719</v>
          </cell>
          <cell r="CB51">
            <v>4758.8526611328125</v>
          </cell>
          <cell r="CC51">
            <v>4819.474365234375</v>
          </cell>
          <cell r="CD51">
            <v>6810.3779296875</v>
          </cell>
          <cell r="CE51">
            <v>0</v>
          </cell>
          <cell r="CF51">
            <v>17285.01318359375</v>
          </cell>
          <cell r="CG51">
            <v>16916.46728515625</v>
          </cell>
          <cell r="CH51">
            <v>13481.802734375</v>
          </cell>
          <cell r="CI51">
            <v>13496.12060546875</v>
          </cell>
          <cell r="CJ51">
            <v>7440.1365356445313</v>
          </cell>
          <cell r="CK51">
            <v>6106.3035888671875</v>
          </cell>
          <cell r="CL51">
            <v>5206.3923950195313</v>
          </cell>
          <cell r="CM51">
            <v>1440.2511291503906</v>
          </cell>
          <cell r="CN51">
            <v>4955.4232177734375</v>
          </cell>
          <cell r="CO51">
            <v>5037.1593017578125</v>
          </cell>
          <cell r="CP51">
            <v>7105.11279296875</v>
          </cell>
          <cell r="CQ51">
            <v>0</v>
          </cell>
          <cell r="CR51">
            <v>18128.1376953125</v>
          </cell>
          <cell r="CS51">
            <v>17801.5693359375</v>
          </cell>
          <cell r="CT51">
            <v>14228.40234375</v>
          </cell>
          <cell r="CU51">
            <v>14177.26611328125</v>
          </cell>
          <cell r="CV51">
            <v>7718.7328186035156</v>
          </cell>
          <cell r="CW51">
            <v>6321.9548645019531</v>
          </cell>
          <cell r="CX51">
            <v>5394.2051391601563</v>
          </cell>
          <cell r="CY51">
            <v>1502.2652587890625</v>
          </cell>
          <cell r="CZ51">
            <v>5143.8453369140625</v>
          </cell>
          <cell r="DA51">
            <v>5231.7337646484375</v>
          </cell>
          <cell r="DB51">
            <v>7375.60546875</v>
          </cell>
          <cell r="DC51">
            <v>0</v>
          </cell>
          <cell r="DD51">
            <v>18746.8798828125</v>
          </cell>
          <cell r="DE51">
            <v>18430.2060546875</v>
          </cell>
          <cell r="DF51">
            <v>14738.08984375</v>
          </cell>
          <cell r="DG51">
            <v>14697.07080078125</v>
          </cell>
          <cell r="DH51">
            <v>7997.9983215332031</v>
          </cell>
          <cell r="DI51">
            <v>6575.0099182128906</v>
          </cell>
          <cell r="DJ51">
            <v>5610.0314331054688</v>
          </cell>
          <cell r="DK51">
            <v>1563.4347534179688</v>
          </cell>
          <cell r="DL51">
            <v>5339.6820068359375</v>
          </cell>
          <cell r="DM51">
            <v>5447.5228271484375</v>
          </cell>
          <cell r="DN51">
            <v>7655.6844482421875</v>
          </cell>
          <cell r="DO51">
            <v>0</v>
          </cell>
          <cell r="DP51">
            <v>21278.6015625</v>
          </cell>
          <cell r="DQ51">
            <v>19240.7392578125</v>
          </cell>
          <cell r="DR51">
            <v>16436.15869140625</v>
          </cell>
          <cell r="DS51">
            <v>13700.7021484375</v>
          </cell>
        </row>
        <row r="52">
          <cell r="B52" t="str">
            <v>SP Spot</v>
          </cell>
          <cell r="C52"/>
          <cell r="H52">
            <v>1920.021484375</v>
          </cell>
          <cell r="I52">
            <v>2464.9332275390625</v>
          </cell>
          <cell r="J52">
            <v>1782.9930267333984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583.873291015625</v>
          </cell>
          <cell r="Q52">
            <v>4676.470043182373</v>
          </cell>
          <cell r="R52">
            <v>2299.4635009765625</v>
          </cell>
          <cell r="S52">
            <v>3316.427001953125</v>
          </cell>
          <cell r="T52">
            <v>2741.335693359375</v>
          </cell>
          <cell r="U52">
            <v>2453.0967407226563</v>
          </cell>
          <cell r="V52">
            <v>1782.929282188415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1535.8284912109375</v>
          </cell>
          <cell r="AC52">
            <v>3129.31298828125</v>
          </cell>
          <cell r="AD52">
            <v>2085.5003662109375</v>
          </cell>
          <cell r="AE52">
            <v>3114.4942626953125</v>
          </cell>
          <cell r="AF52">
            <v>2556.926513671875</v>
          </cell>
          <cell r="AG52">
            <v>2255.9030151367188</v>
          </cell>
          <cell r="AH52">
            <v>2172.537841796875</v>
          </cell>
          <cell r="AI52">
            <v>0</v>
          </cell>
          <cell r="AJ52">
            <v>0</v>
          </cell>
          <cell r="AK52">
            <v>265.21522331237793</v>
          </cell>
          <cell r="AL52">
            <v>172.30891418457031</v>
          </cell>
          <cell r="AM52">
            <v>0</v>
          </cell>
          <cell r="AN52">
            <v>1466.8673095703125</v>
          </cell>
          <cell r="AO52">
            <v>4650.0573272705078</v>
          </cell>
          <cell r="AP52">
            <v>176.57637023925781</v>
          </cell>
          <cell r="AQ52">
            <v>2870.7254028320313</v>
          </cell>
          <cell r="AR52">
            <v>2339.1573486328125</v>
          </cell>
          <cell r="AS52">
            <v>2088.1861572265625</v>
          </cell>
          <cell r="AT52">
            <v>2052.511754989624</v>
          </cell>
          <cell r="AU52">
            <v>2883.9203491210938</v>
          </cell>
          <cell r="AV52">
            <v>0</v>
          </cell>
          <cell r="AW52">
            <v>249.89060592651367</v>
          </cell>
          <cell r="AX52">
            <v>0</v>
          </cell>
          <cell r="AY52">
            <v>0</v>
          </cell>
          <cell r="AZ52">
            <v>1545.7037677764893</v>
          </cell>
          <cell r="BA52">
            <v>2962.2187805175781</v>
          </cell>
          <cell r="BB52">
            <v>1917.0316162109375</v>
          </cell>
          <cell r="BC52">
            <v>2850.3251953125</v>
          </cell>
          <cell r="BD52">
            <v>2324.9675903320313</v>
          </cell>
          <cell r="BE52">
            <v>2086.3543701171875</v>
          </cell>
          <cell r="BF52">
            <v>2130.7977142333984</v>
          </cell>
          <cell r="BG52">
            <v>9216.5146484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03.2838125228882</v>
          </cell>
          <cell r="BM52">
            <v>3899.3609924316406</v>
          </cell>
          <cell r="BN52">
            <v>2007.1427001953125</v>
          </cell>
          <cell r="BO52">
            <v>2967.5526123046875</v>
          </cell>
          <cell r="BP52">
            <v>2446.7083740234375</v>
          </cell>
          <cell r="BQ52">
            <v>2210.477494597435</v>
          </cell>
          <cell r="BR52">
            <v>2346.6577301025391</v>
          </cell>
          <cell r="BS52">
            <v>9791.924316406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855.4089918136597</v>
          </cell>
          <cell r="BY52">
            <v>4113.4810409545898</v>
          </cell>
          <cell r="BZ52">
            <v>2106.9786987304688</v>
          </cell>
          <cell r="CA52">
            <v>3095.6073608398438</v>
          </cell>
          <cell r="CB52">
            <v>2560.8095703125</v>
          </cell>
          <cell r="CC52">
            <v>2337.5235368013382</v>
          </cell>
          <cell r="CD52">
            <v>2009.5526466369629</v>
          </cell>
          <cell r="CE52">
            <v>10859.2558593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005.638765335083</v>
          </cell>
          <cell r="CK52">
            <v>4318.5025863647461</v>
          </cell>
          <cell r="CL52">
            <v>2203.7019653320313</v>
          </cell>
          <cell r="CM52">
            <v>3224.1868896484375</v>
          </cell>
          <cell r="CN52">
            <v>2674.007080078125</v>
          </cell>
          <cell r="CO52">
            <v>2442.231593132019</v>
          </cell>
          <cell r="CP52">
            <v>2208.5881004333496</v>
          </cell>
          <cell r="CQ52">
            <v>11402.95898437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2119.1265773773193</v>
          </cell>
          <cell r="CW52">
            <v>4499.1386184692383</v>
          </cell>
          <cell r="CX52">
            <v>2292.9790649414063</v>
          </cell>
          <cell r="CY52">
            <v>3343.6978759765625</v>
          </cell>
          <cell r="CZ52">
            <v>2778.69091796875</v>
          </cell>
          <cell r="DA52">
            <v>2550.750789642334</v>
          </cell>
          <cell r="DB52">
            <v>2289.5766487121582</v>
          </cell>
          <cell r="DC52">
            <v>11870.496093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2264.537109375</v>
          </cell>
          <cell r="DI52">
            <v>4668.2047958374023</v>
          </cell>
          <cell r="DJ52">
            <v>2371.7032470703125</v>
          </cell>
          <cell r="DK52">
            <v>3464.520263671875</v>
          </cell>
          <cell r="DL52">
            <v>2868.6229248046875</v>
          </cell>
          <cell r="DM52">
            <v>2640.1723203659058</v>
          </cell>
          <cell r="DN52">
            <v>2980.3918228149414</v>
          </cell>
          <cell r="DO52">
            <v>11815.5327148437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267.75650024414063</v>
          </cell>
          <cell r="L53">
            <v>0</v>
          </cell>
          <cell r="M53">
            <v>0.94490820169448853</v>
          </cell>
          <cell r="N53">
            <v>0.23366178572177887</v>
          </cell>
          <cell r="O53">
            <v>0</v>
          </cell>
          <cell r="P53">
            <v>2446.0101318359375</v>
          </cell>
          <cell r="Q53">
            <v>1911.1470260620117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93962222337722778</v>
          </cell>
          <cell r="Z53">
            <v>0.23230139911174774</v>
          </cell>
          <cell r="AA53">
            <v>0</v>
          </cell>
          <cell r="AB53">
            <v>1062.2098388671875</v>
          </cell>
          <cell r="AC53">
            <v>1798.8437194824219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252.574462890625</v>
          </cell>
          <cell r="AJ53">
            <v>0</v>
          </cell>
          <cell r="AK53">
            <v>0.93573540449142456</v>
          </cell>
          <cell r="AL53">
            <v>0.23144631087779999</v>
          </cell>
          <cell r="AM53">
            <v>0</v>
          </cell>
          <cell r="AN53">
            <v>1047.5668945312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247.19093322753906</v>
          </cell>
          <cell r="AV53">
            <v>0</v>
          </cell>
          <cell r="AW53">
            <v>0.91723430156707764</v>
          </cell>
          <cell r="AX53">
            <v>0.22685989737510681</v>
          </cell>
          <cell r="AY53">
            <v>0</v>
          </cell>
          <cell r="AZ53">
            <v>1067.679321289062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249.40286254882813</v>
          </cell>
          <cell r="BH53">
            <v>0</v>
          </cell>
          <cell r="BI53">
            <v>0.90479660034179688</v>
          </cell>
          <cell r="BJ53">
            <v>0.22382821142673492</v>
          </cell>
          <cell r="BK53">
            <v>0</v>
          </cell>
          <cell r="BL53">
            <v>1113.213500976562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263.83853149414063</v>
          </cell>
          <cell r="BT53">
            <v>0</v>
          </cell>
          <cell r="BU53">
            <v>0.91738981008529663</v>
          </cell>
          <cell r="BV53">
            <v>0.22697649896144867</v>
          </cell>
          <cell r="BW53">
            <v>0</v>
          </cell>
          <cell r="BX53">
            <v>1153.9359130859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275.04934692382813</v>
          </cell>
          <cell r="CF53">
            <v>0</v>
          </cell>
          <cell r="CG53">
            <v>0.92920559644699097</v>
          </cell>
          <cell r="CH53">
            <v>0.22993046045303345</v>
          </cell>
          <cell r="CI53">
            <v>0</v>
          </cell>
          <cell r="CJ53">
            <v>1198.33520507812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286.1865234375</v>
          </cell>
          <cell r="CR53">
            <v>0</v>
          </cell>
          <cell r="CS53">
            <v>0.9411768913269043</v>
          </cell>
          <cell r="CT53">
            <v>0.23292328417301178</v>
          </cell>
          <cell r="CU53">
            <v>0</v>
          </cell>
          <cell r="CV53">
            <v>1241.9331054687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297.62738037109375</v>
          </cell>
          <cell r="DD53">
            <v>0</v>
          </cell>
          <cell r="DE53">
            <v>0.95377010107040405</v>
          </cell>
          <cell r="DF53">
            <v>0.23607158660888672</v>
          </cell>
          <cell r="DG53">
            <v>0</v>
          </cell>
          <cell r="DH53">
            <v>1279.00512695312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300.06802368164063</v>
          </cell>
          <cell r="DP53">
            <v>0</v>
          </cell>
          <cell r="DQ53">
            <v>0.9660523533821106</v>
          </cell>
          <cell r="DR53">
            <v>0.23914214968681335</v>
          </cell>
          <cell r="DS53">
            <v>0</v>
          </cell>
        </row>
      </sheetData>
      <sheetData sheetId="6">
        <row r="3">
          <cell r="B3" t="str">
            <v>Dominion GSS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191</v>
          </cell>
          <cell r="E4">
            <v>43221</v>
          </cell>
          <cell r="F4">
            <v>43252</v>
          </cell>
          <cell r="G4">
            <v>43282</v>
          </cell>
          <cell r="H4">
            <v>43313</v>
          </cell>
          <cell r="I4">
            <v>43344</v>
          </cell>
          <cell r="J4">
            <v>43374</v>
          </cell>
          <cell r="K4">
            <v>43405</v>
          </cell>
          <cell r="L4">
            <v>43435</v>
          </cell>
          <cell r="M4">
            <v>43466</v>
          </cell>
          <cell r="N4">
            <v>43497</v>
          </cell>
          <cell r="O4">
            <v>43525</v>
          </cell>
          <cell r="P4">
            <v>43556</v>
          </cell>
          <cell r="Q4">
            <v>43586</v>
          </cell>
          <cell r="R4">
            <v>43617</v>
          </cell>
          <cell r="S4">
            <v>43647</v>
          </cell>
          <cell r="T4">
            <v>43678</v>
          </cell>
          <cell r="U4">
            <v>43709</v>
          </cell>
          <cell r="V4">
            <v>43739</v>
          </cell>
          <cell r="W4">
            <v>43770</v>
          </cell>
          <cell r="X4">
            <v>43800</v>
          </cell>
          <cell r="Y4">
            <v>43831</v>
          </cell>
          <cell r="Z4">
            <v>43862</v>
          </cell>
          <cell r="AA4">
            <v>43891</v>
          </cell>
          <cell r="AB4">
            <v>43922</v>
          </cell>
          <cell r="AC4">
            <v>43952</v>
          </cell>
          <cell r="AD4">
            <v>43983</v>
          </cell>
          <cell r="AE4">
            <v>44013</v>
          </cell>
          <cell r="AF4">
            <v>44044</v>
          </cell>
          <cell r="AG4">
            <v>44075</v>
          </cell>
          <cell r="AH4">
            <v>44105</v>
          </cell>
          <cell r="AI4">
            <v>44136</v>
          </cell>
          <cell r="AJ4">
            <v>44166</v>
          </cell>
          <cell r="AK4">
            <v>44197</v>
          </cell>
          <cell r="AL4">
            <v>44228</v>
          </cell>
          <cell r="AM4">
            <v>44256</v>
          </cell>
          <cell r="AN4">
            <v>44287</v>
          </cell>
          <cell r="AO4">
            <v>44317</v>
          </cell>
          <cell r="AP4">
            <v>44348</v>
          </cell>
          <cell r="AQ4">
            <v>44378</v>
          </cell>
          <cell r="AR4">
            <v>44409</v>
          </cell>
          <cell r="AS4">
            <v>44440</v>
          </cell>
          <cell r="AT4">
            <v>44470</v>
          </cell>
          <cell r="AU4">
            <v>44501</v>
          </cell>
          <cell r="AV4">
            <v>44531</v>
          </cell>
          <cell r="AW4">
            <v>44562</v>
          </cell>
          <cell r="AX4">
            <v>44593</v>
          </cell>
          <cell r="AY4">
            <v>44621</v>
          </cell>
          <cell r="AZ4">
            <v>44652</v>
          </cell>
          <cell r="BA4">
            <v>44682</v>
          </cell>
          <cell r="BB4">
            <v>44713</v>
          </cell>
          <cell r="BC4">
            <v>44743</v>
          </cell>
          <cell r="BD4">
            <v>44774</v>
          </cell>
          <cell r="BE4">
            <v>44805</v>
          </cell>
          <cell r="BF4">
            <v>44835</v>
          </cell>
          <cell r="BG4">
            <v>44866</v>
          </cell>
          <cell r="BH4">
            <v>44896</v>
          </cell>
          <cell r="BI4">
            <v>44927</v>
          </cell>
          <cell r="BJ4">
            <v>44958</v>
          </cell>
          <cell r="BK4">
            <v>44986</v>
          </cell>
          <cell r="BL4">
            <v>45017</v>
          </cell>
          <cell r="BM4">
            <v>45047</v>
          </cell>
          <cell r="BN4">
            <v>45078</v>
          </cell>
          <cell r="BO4">
            <v>45108</v>
          </cell>
          <cell r="BP4">
            <v>45139</v>
          </cell>
          <cell r="BQ4">
            <v>45170</v>
          </cell>
          <cell r="BR4">
            <v>45200</v>
          </cell>
          <cell r="BS4">
            <v>45231</v>
          </cell>
          <cell r="BT4">
            <v>45261</v>
          </cell>
          <cell r="BU4">
            <v>45292</v>
          </cell>
          <cell r="BV4">
            <v>45323</v>
          </cell>
          <cell r="BW4">
            <v>45352</v>
          </cell>
          <cell r="BX4">
            <v>45383</v>
          </cell>
          <cell r="BY4">
            <v>45413</v>
          </cell>
          <cell r="BZ4">
            <v>45444</v>
          </cell>
          <cell r="CA4">
            <v>45474</v>
          </cell>
          <cell r="CB4">
            <v>45505</v>
          </cell>
          <cell r="CC4">
            <v>45536</v>
          </cell>
          <cell r="CD4">
            <v>45566</v>
          </cell>
          <cell r="CE4">
            <v>45597</v>
          </cell>
          <cell r="CF4">
            <v>45627</v>
          </cell>
          <cell r="CG4">
            <v>45658</v>
          </cell>
          <cell r="CH4">
            <v>45689</v>
          </cell>
          <cell r="CI4">
            <v>45717</v>
          </cell>
          <cell r="CJ4">
            <v>45748</v>
          </cell>
          <cell r="CK4">
            <v>45778</v>
          </cell>
          <cell r="CL4">
            <v>45809</v>
          </cell>
          <cell r="CM4">
            <v>45839</v>
          </cell>
          <cell r="CN4">
            <v>45870</v>
          </cell>
          <cell r="CO4">
            <v>45901</v>
          </cell>
          <cell r="CP4">
            <v>45931</v>
          </cell>
          <cell r="CQ4">
            <v>45962</v>
          </cell>
          <cell r="CR4">
            <v>45992</v>
          </cell>
          <cell r="CS4">
            <v>46023</v>
          </cell>
          <cell r="CT4">
            <v>46054</v>
          </cell>
          <cell r="CU4">
            <v>46082</v>
          </cell>
          <cell r="CV4">
            <v>46113</v>
          </cell>
          <cell r="CW4">
            <v>46143</v>
          </cell>
          <cell r="CX4">
            <v>46174</v>
          </cell>
          <cell r="CY4">
            <v>46204</v>
          </cell>
          <cell r="CZ4">
            <v>46235</v>
          </cell>
          <cell r="DA4">
            <v>46266</v>
          </cell>
          <cell r="DB4">
            <v>46296</v>
          </cell>
          <cell r="DC4">
            <v>46327</v>
          </cell>
          <cell r="DD4">
            <v>46357</v>
          </cell>
          <cell r="DE4">
            <v>46388</v>
          </cell>
          <cell r="DF4">
            <v>46419</v>
          </cell>
          <cell r="DG4">
            <v>46447</v>
          </cell>
        </row>
        <row r="5">
          <cell r="A5" t="str">
            <v>1119-Dispatch Sim 3.27.18</v>
          </cell>
          <cell r="B5" t="str">
            <v>Dominion GSS</v>
          </cell>
          <cell r="C5" t="str">
            <v>Inv Max Physical Capacity (Less Released)</v>
          </cell>
          <cell r="D5">
            <v>15783.69921875</v>
          </cell>
          <cell r="E5">
            <v>15783.69921875</v>
          </cell>
          <cell r="F5">
            <v>15783.69921875</v>
          </cell>
          <cell r="G5">
            <v>15783.69921875</v>
          </cell>
          <cell r="H5">
            <v>15783.69921875</v>
          </cell>
          <cell r="I5">
            <v>15783.69921875</v>
          </cell>
          <cell r="J5">
            <v>15783.69921875</v>
          </cell>
          <cell r="K5">
            <v>15783.69921875</v>
          </cell>
          <cell r="L5">
            <v>15783.69921875</v>
          </cell>
          <cell r="M5">
            <v>15783.69921875</v>
          </cell>
          <cell r="N5">
            <v>15783.69921875</v>
          </cell>
          <cell r="O5">
            <v>15783.69921875</v>
          </cell>
          <cell r="P5">
            <v>15783.69921875</v>
          </cell>
          <cell r="Q5">
            <v>15783.69921875</v>
          </cell>
          <cell r="R5">
            <v>15783.69921875</v>
          </cell>
          <cell r="S5">
            <v>15783.69921875</v>
          </cell>
          <cell r="T5">
            <v>15783.69921875</v>
          </cell>
          <cell r="U5">
            <v>15783.69921875</v>
          </cell>
          <cell r="V5">
            <v>15783.69921875</v>
          </cell>
          <cell r="W5">
            <v>15783.69921875</v>
          </cell>
          <cell r="X5">
            <v>15783.69921875</v>
          </cell>
          <cell r="Y5">
            <v>15783.69921875</v>
          </cell>
          <cell r="Z5">
            <v>15783.69921875</v>
          </cell>
          <cell r="AA5">
            <v>15783.69921875</v>
          </cell>
          <cell r="AB5">
            <v>15783.69921875</v>
          </cell>
          <cell r="AC5">
            <v>15783.69921875</v>
          </cell>
          <cell r="AD5">
            <v>15783.69921875</v>
          </cell>
          <cell r="AE5">
            <v>15783.69921875</v>
          </cell>
          <cell r="AF5">
            <v>15783.69921875</v>
          </cell>
          <cell r="AG5">
            <v>15783.69921875</v>
          </cell>
          <cell r="AH5">
            <v>15783.69921875</v>
          </cell>
          <cell r="AI5">
            <v>15783.69921875</v>
          </cell>
          <cell r="AJ5">
            <v>15783.69921875</v>
          </cell>
          <cell r="AK5">
            <v>15783.69921875</v>
          </cell>
          <cell r="AL5">
            <v>15783.69921875</v>
          </cell>
          <cell r="AM5">
            <v>15783.69921875</v>
          </cell>
          <cell r="AN5">
            <v>15783.69921875</v>
          </cell>
          <cell r="AO5">
            <v>15783.69921875</v>
          </cell>
          <cell r="AP5">
            <v>15783.69921875</v>
          </cell>
          <cell r="AQ5">
            <v>15783.69921875</v>
          </cell>
          <cell r="AR5">
            <v>15783.69921875</v>
          </cell>
          <cell r="AS5">
            <v>15783.69921875</v>
          </cell>
          <cell r="AT5">
            <v>15783.69921875</v>
          </cell>
          <cell r="AU5">
            <v>15783.69921875</v>
          </cell>
          <cell r="AV5">
            <v>15783.69921875</v>
          </cell>
          <cell r="AW5">
            <v>15783.69921875</v>
          </cell>
          <cell r="AX5">
            <v>15783.69921875</v>
          </cell>
          <cell r="AY5">
            <v>15783.69921875</v>
          </cell>
          <cell r="AZ5">
            <v>15783.69921875</v>
          </cell>
          <cell r="BA5">
            <v>15783.69921875</v>
          </cell>
          <cell r="BB5">
            <v>15783.69921875</v>
          </cell>
          <cell r="BC5">
            <v>15783.69921875</v>
          </cell>
          <cell r="BD5">
            <v>15783.69921875</v>
          </cell>
          <cell r="BE5">
            <v>15783.69921875</v>
          </cell>
          <cell r="BF5">
            <v>15783.69921875</v>
          </cell>
          <cell r="BG5">
            <v>15783.69921875</v>
          </cell>
          <cell r="BH5">
            <v>15783.69921875</v>
          </cell>
          <cell r="BI5">
            <v>15783.69921875</v>
          </cell>
          <cell r="BJ5">
            <v>15783.69921875</v>
          </cell>
          <cell r="BK5">
            <v>15783.69921875</v>
          </cell>
          <cell r="BL5">
            <v>15783.69921875</v>
          </cell>
          <cell r="BM5">
            <v>15783.69921875</v>
          </cell>
          <cell r="BN5">
            <v>15783.69921875</v>
          </cell>
          <cell r="BO5">
            <v>15783.69921875</v>
          </cell>
          <cell r="BP5">
            <v>15783.69921875</v>
          </cell>
          <cell r="BQ5">
            <v>15783.69921875</v>
          </cell>
          <cell r="BR5">
            <v>15783.69921875</v>
          </cell>
          <cell r="BS5">
            <v>15783.69921875</v>
          </cell>
          <cell r="BT5">
            <v>15783.69921875</v>
          </cell>
          <cell r="BU5">
            <v>15783.69921875</v>
          </cell>
          <cell r="BV5">
            <v>15783.69921875</v>
          </cell>
          <cell r="BW5">
            <v>15783.69921875</v>
          </cell>
          <cell r="BX5">
            <v>15783.69921875</v>
          </cell>
          <cell r="BY5">
            <v>15783.69921875</v>
          </cell>
          <cell r="BZ5">
            <v>15783.69921875</v>
          </cell>
          <cell r="CA5">
            <v>15783.69921875</v>
          </cell>
          <cell r="CB5">
            <v>15783.69921875</v>
          </cell>
          <cell r="CC5">
            <v>15783.69921875</v>
          </cell>
          <cell r="CD5">
            <v>15783.69921875</v>
          </cell>
          <cell r="CE5">
            <v>15783.69921875</v>
          </cell>
          <cell r="CF5">
            <v>15783.69921875</v>
          </cell>
          <cell r="CG5">
            <v>15783.69921875</v>
          </cell>
          <cell r="CH5">
            <v>15783.69921875</v>
          </cell>
          <cell r="CI5">
            <v>15783.69921875</v>
          </cell>
          <cell r="CJ5">
            <v>15783.69921875</v>
          </cell>
          <cell r="CK5">
            <v>15783.69921875</v>
          </cell>
          <cell r="CL5">
            <v>15783.69921875</v>
          </cell>
          <cell r="CM5">
            <v>15783.69921875</v>
          </cell>
          <cell r="CN5">
            <v>15783.69921875</v>
          </cell>
          <cell r="CO5">
            <v>15783.69921875</v>
          </cell>
          <cell r="CP5">
            <v>15783.69921875</v>
          </cell>
          <cell r="CQ5">
            <v>15783.69921875</v>
          </cell>
          <cell r="CR5">
            <v>15783.69921875</v>
          </cell>
          <cell r="CS5">
            <v>15783.69921875</v>
          </cell>
          <cell r="CT5">
            <v>15783.69921875</v>
          </cell>
          <cell r="CU5">
            <v>15783.69921875</v>
          </cell>
          <cell r="CV5">
            <v>15783.69921875</v>
          </cell>
          <cell r="CW5">
            <v>15783.69921875</v>
          </cell>
          <cell r="CX5">
            <v>15783.69921875</v>
          </cell>
          <cell r="CY5">
            <v>15783.69921875</v>
          </cell>
          <cell r="CZ5">
            <v>15783.69921875</v>
          </cell>
          <cell r="DA5">
            <v>15783.69921875</v>
          </cell>
          <cell r="DB5">
            <v>15783.69921875</v>
          </cell>
          <cell r="DC5">
            <v>15783.69921875</v>
          </cell>
          <cell r="DD5">
            <v>15783.69921875</v>
          </cell>
          <cell r="DE5">
            <v>15783.69921875</v>
          </cell>
          <cell r="DF5">
            <v>15783.69921875</v>
          </cell>
          <cell r="DG5">
            <v>15783.69921875</v>
          </cell>
        </row>
        <row r="6">
          <cell r="A6" t="str">
            <v>1119-Dispatch Sim 3.27.18</v>
          </cell>
          <cell r="B6" t="str">
            <v>Dominion GSS</v>
          </cell>
          <cell r="C6" t="str">
            <v>Beg Inv Volume</v>
          </cell>
          <cell r="D6">
            <v>1894.0438232421875</v>
          </cell>
          <cell r="E6">
            <v>3235.658203125</v>
          </cell>
          <cell r="F6">
            <v>4519.74365234375</v>
          </cell>
          <cell r="G6">
            <v>6957.595703125</v>
          </cell>
          <cell r="H6">
            <v>8711.0888671875</v>
          </cell>
          <cell r="I6">
            <v>10404.2685546875</v>
          </cell>
          <cell r="J6">
            <v>12724.142578125</v>
          </cell>
          <cell r="K6">
            <v>14994.513671875</v>
          </cell>
          <cell r="L6">
            <v>14994.513671875</v>
          </cell>
          <cell r="M6">
            <v>11660.5859375</v>
          </cell>
          <cell r="N6">
            <v>7714.66162109375</v>
          </cell>
          <cell r="O6">
            <v>3768.73681640625</v>
          </cell>
          <cell r="P6">
            <v>261.2274169921875</v>
          </cell>
          <cell r="Q6">
            <v>3235.658203125</v>
          </cell>
          <cell r="R6">
            <v>4526.28369140625</v>
          </cell>
          <cell r="S6">
            <v>6039.7685546875</v>
          </cell>
          <cell r="T6">
            <v>7794.40087890625</v>
          </cell>
          <cell r="U6">
            <v>10404.2685546875</v>
          </cell>
          <cell r="V6">
            <v>12724.142578125</v>
          </cell>
          <cell r="W6">
            <v>14994.513671875</v>
          </cell>
          <cell r="X6">
            <v>14994.513671875</v>
          </cell>
          <cell r="Y6">
            <v>13922.34765625</v>
          </cell>
          <cell r="Z6">
            <v>9976.4228515625</v>
          </cell>
          <cell r="AA6">
            <v>6030.498046875</v>
          </cell>
          <cell r="AB6">
            <v>2463.7822265625</v>
          </cell>
          <cell r="AC6">
            <v>3235.658203125</v>
          </cell>
          <cell r="AD6">
            <v>4511.68603515625</v>
          </cell>
          <cell r="AE6">
            <v>6021.08447265625</v>
          </cell>
          <cell r="AF6">
            <v>7770.25390625</v>
          </cell>
          <cell r="AG6">
            <v>10404.2685546875</v>
          </cell>
          <cell r="AH6">
            <v>12724.142578125</v>
          </cell>
          <cell r="AI6">
            <v>14994.513671875</v>
          </cell>
          <cell r="AJ6">
            <v>14994.513671875</v>
          </cell>
          <cell r="AK6">
            <v>14306.6904296875</v>
          </cell>
          <cell r="AL6">
            <v>10360.765625</v>
          </cell>
          <cell r="AM6">
            <v>6414.8408203125</v>
          </cell>
          <cell r="AN6">
            <v>2468.916015625</v>
          </cell>
          <cell r="AO6">
            <v>3235.658203125</v>
          </cell>
          <cell r="AP6">
            <v>4510.59375</v>
          </cell>
          <cell r="AQ6">
            <v>6021.2900390625</v>
          </cell>
          <cell r="AR6">
            <v>7771.09130859375</v>
          </cell>
          <cell r="AS6">
            <v>10404.2685546875</v>
          </cell>
          <cell r="AT6">
            <v>12724.142578125</v>
          </cell>
          <cell r="AU6">
            <v>14994.513671875</v>
          </cell>
          <cell r="AV6">
            <v>14994.513671875</v>
          </cell>
          <cell r="AW6">
            <v>14328.8359375</v>
          </cell>
          <cell r="AX6">
            <v>10382.9111328125</v>
          </cell>
          <cell r="AY6">
            <v>6436.986328125</v>
          </cell>
          <cell r="AZ6">
            <v>2491.061767578125</v>
          </cell>
          <cell r="BA6">
            <v>3235.658203125</v>
          </cell>
          <cell r="BB6">
            <v>4505.4765625</v>
          </cell>
          <cell r="BC6">
            <v>6009.68115234375</v>
          </cell>
          <cell r="BD6">
            <v>7753.84326171875</v>
          </cell>
          <cell r="BE6">
            <v>10404.2685546875</v>
          </cell>
          <cell r="BF6">
            <v>12724.142578125</v>
          </cell>
          <cell r="BG6">
            <v>14994.513671875</v>
          </cell>
          <cell r="BH6">
            <v>14994.513671875</v>
          </cell>
          <cell r="BI6">
            <v>14346.1474609375</v>
          </cell>
          <cell r="BJ6">
            <v>10400.22265625</v>
          </cell>
          <cell r="BK6">
            <v>6454.29833984375</v>
          </cell>
          <cell r="BL6">
            <v>2508.373291015625</v>
          </cell>
          <cell r="BM6">
            <v>3235.658203125</v>
          </cell>
          <cell r="BN6">
            <v>4508.203125</v>
          </cell>
          <cell r="BO6">
            <v>6014.15625</v>
          </cell>
          <cell r="BP6">
            <v>7758.87158203125</v>
          </cell>
          <cell r="BQ6">
            <v>10404.2685546875</v>
          </cell>
          <cell r="BR6">
            <v>12724.142578125</v>
          </cell>
          <cell r="BS6">
            <v>14994.513671875</v>
          </cell>
          <cell r="BT6">
            <v>14994.513671875</v>
          </cell>
          <cell r="BU6">
            <v>14366.263671875</v>
          </cell>
          <cell r="BV6">
            <v>10420.3388671875</v>
          </cell>
          <cell r="BW6">
            <v>6474.4140625</v>
          </cell>
          <cell r="BX6">
            <v>2528.4892578125</v>
          </cell>
          <cell r="BY6">
            <v>3235.658203125</v>
          </cell>
          <cell r="BZ6">
            <v>4497.33349609375</v>
          </cell>
          <cell r="CA6">
            <v>6001.20361328125</v>
          </cell>
          <cell r="CB6">
            <v>7745.27880859375</v>
          </cell>
          <cell r="CC6">
            <v>10404.2685546875</v>
          </cell>
          <cell r="CD6">
            <v>12724.142578125</v>
          </cell>
          <cell r="CE6">
            <v>14994.513671875</v>
          </cell>
          <cell r="CF6">
            <v>14994.513671875</v>
          </cell>
          <cell r="CG6">
            <v>14380.1201171875</v>
          </cell>
          <cell r="CH6">
            <v>10434.1953125</v>
          </cell>
          <cell r="CI6">
            <v>6488.2705078125</v>
          </cell>
          <cell r="CJ6">
            <v>2542.345703125</v>
          </cell>
          <cell r="CK6">
            <v>3235.658203125</v>
          </cell>
          <cell r="CL6">
            <v>4493.45361328125</v>
          </cell>
          <cell r="CM6">
            <v>6001.73486328125</v>
          </cell>
          <cell r="CN6">
            <v>7745.27880859375</v>
          </cell>
          <cell r="CO6">
            <v>10404.2685546875</v>
          </cell>
          <cell r="CP6">
            <v>12724.142578125</v>
          </cell>
          <cell r="CQ6">
            <v>14994.513671875</v>
          </cell>
          <cell r="CR6">
            <v>14994.513671875</v>
          </cell>
          <cell r="CS6">
            <v>14381.41015625</v>
          </cell>
          <cell r="CT6">
            <v>10435.4853515625</v>
          </cell>
          <cell r="CU6">
            <v>6489.56103515625</v>
          </cell>
          <cell r="CV6">
            <v>2543.635986328125</v>
          </cell>
          <cell r="CW6">
            <v>3235.658203125</v>
          </cell>
          <cell r="CX6">
            <v>4489.7275390625</v>
          </cell>
          <cell r="CY6">
            <v>5999.9345703125</v>
          </cell>
          <cell r="CZ6">
            <v>7745.27880859375</v>
          </cell>
          <cell r="DA6">
            <v>10404.2685546875</v>
          </cell>
          <cell r="DB6">
            <v>12724.142578125</v>
          </cell>
          <cell r="DC6">
            <v>14994.513671875</v>
          </cell>
          <cell r="DD6">
            <v>14994.513671875</v>
          </cell>
          <cell r="DE6">
            <v>11837.7744140625</v>
          </cell>
          <cell r="DF6">
            <v>7891.849609375</v>
          </cell>
          <cell r="DG6">
            <v>3945.9248046875</v>
          </cell>
        </row>
        <row r="7">
          <cell r="A7" t="str">
            <v>1119-Dispatch Sim 3.27.18</v>
          </cell>
          <cell r="B7" t="str">
            <v>Dominion GSS</v>
          </cell>
          <cell r="C7" t="str">
            <v>Beg Inv Value</v>
          </cell>
          <cell r="D7">
            <v>4135.45556640625</v>
          </cell>
          <cell r="E7">
            <v>7148.50439453125</v>
          </cell>
          <cell r="F7">
            <v>9938.853515625</v>
          </cell>
          <cell r="G7">
            <v>15272.45703125</v>
          </cell>
          <cell r="H7">
            <v>19101.080078125</v>
          </cell>
          <cell r="I7">
            <v>22773.357421875</v>
          </cell>
          <cell r="J7">
            <v>27530.205078125</v>
          </cell>
          <cell r="K7">
            <v>32299.326171875</v>
          </cell>
          <cell r="L7">
            <v>32299.326171875</v>
          </cell>
          <cell r="M7">
            <v>25117.79296875</v>
          </cell>
          <cell r="N7">
            <v>16617.96875</v>
          </cell>
          <cell r="O7">
            <v>8118.146484375</v>
          </cell>
          <cell r="P7">
            <v>562.70379638671875</v>
          </cell>
          <cell r="Q7">
            <v>7250.23388671875</v>
          </cell>
          <cell r="R7">
            <v>10027.9453125</v>
          </cell>
          <cell r="S7">
            <v>13192.4169921875</v>
          </cell>
          <cell r="T7">
            <v>16862.91796875</v>
          </cell>
          <cell r="U7">
            <v>22317.935546875</v>
          </cell>
          <cell r="V7">
            <v>26736.953125</v>
          </cell>
          <cell r="W7">
            <v>31144.75390625</v>
          </cell>
          <cell r="X7">
            <v>31144.75390625</v>
          </cell>
          <cell r="Y7">
            <v>28917.783203125</v>
          </cell>
          <cell r="Z7">
            <v>20721.794921875</v>
          </cell>
          <cell r="AA7">
            <v>12525.806640625</v>
          </cell>
          <cell r="AB7">
            <v>5117.46435546875</v>
          </cell>
          <cell r="AC7">
            <v>6810.02490234375</v>
          </cell>
          <cell r="AD7">
            <v>9521.8095703125</v>
          </cell>
          <cell r="AE7">
            <v>12635.345703125</v>
          </cell>
          <cell r="AF7">
            <v>16254.3916015625</v>
          </cell>
          <cell r="AG7">
            <v>21697.005859375</v>
          </cell>
          <cell r="AH7">
            <v>26065.8125</v>
          </cell>
          <cell r="AI7">
            <v>30428.65625</v>
          </cell>
          <cell r="AJ7">
            <v>30428.65625</v>
          </cell>
          <cell r="AK7">
            <v>29032.841796875</v>
          </cell>
          <cell r="AL7">
            <v>21025.30078125</v>
          </cell>
          <cell r="AM7">
            <v>13017.759765625</v>
          </cell>
          <cell r="AN7">
            <v>5010.21875</v>
          </cell>
          <cell r="AO7">
            <v>6695.509765625</v>
          </cell>
          <cell r="AP7">
            <v>9414.255859375</v>
          </cell>
          <cell r="AQ7">
            <v>12539.8984375</v>
          </cell>
          <cell r="AR7">
            <v>16158.4306640625</v>
          </cell>
          <cell r="AS7">
            <v>21615.4296875</v>
          </cell>
          <cell r="AT7">
            <v>26017.04296875</v>
          </cell>
          <cell r="AU7">
            <v>30405.953125</v>
          </cell>
          <cell r="AV7">
            <v>30405.953125</v>
          </cell>
          <cell r="AW7">
            <v>29056.0859375</v>
          </cell>
          <cell r="AX7">
            <v>21054.51953125</v>
          </cell>
          <cell r="AY7">
            <v>13052.9541015625</v>
          </cell>
          <cell r="AZ7">
            <v>5051.3876953125</v>
          </cell>
          <cell r="BA7">
            <v>6718.98291015625</v>
          </cell>
          <cell r="BB7">
            <v>9479.6494140625</v>
          </cell>
          <cell r="BC7">
            <v>12656.0107421875</v>
          </cell>
          <cell r="BD7">
            <v>16337.2646484375</v>
          </cell>
          <cell r="BE7">
            <v>21960.208984375</v>
          </cell>
          <cell r="BF7">
            <v>26487.27734375</v>
          </cell>
          <cell r="BG7">
            <v>31003.181640625</v>
          </cell>
          <cell r="BH7">
            <v>31003.181640625</v>
          </cell>
          <cell r="BI7">
            <v>29662.595703125</v>
          </cell>
          <cell r="BJ7">
            <v>21503.86328125</v>
          </cell>
          <cell r="BK7">
            <v>13345.1318359375</v>
          </cell>
          <cell r="BL7">
            <v>5186.400390625</v>
          </cell>
          <cell r="BM7">
            <v>6823.5458984375</v>
          </cell>
          <cell r="BN7">
            <v>9648.3818359375</v>
          </cell>
          <cell r="BO7">
            <v>12897.3583984375</v>
          </cell>
          <cell r="BP7">
            <v>16659.630859375</v>
          </cell>
          <cell r="BQ7">
            <v>22406.40625</v>
          </cell>
          <cell r="BR7">
            <v>27054.12890625</v>
          </cell>
          <cell r="BS7">
            <v>31690.47265625</v>
          </cell>
          <cell r="BT7">
            <v>31690.47265625</v>
          </cell>
          <cell r="BU7">
            <v>30362.68359375</v>
          </cell>
          <cell r="BV7">
            <v>22023.0859375</v>
          </cell>
          <cell r="BW7">
            <v>13683.4873046875</v>
          </cell>
          <cell r="BX7">
            <v>5343.88916015625</v>
          </cell>
          <cell r="BY7">
            <v>6968.85400390625</v>
          </cell>
          <cell r="BZ7">
            <v>9828.6171875</v>
          </cell>
          <cell r="CA7">
            <v>13146.62109375</v>
          </cell>
          <cell r="CB7">
            <v>16996.40625</v>
          </cell>
          <cell r="CC7">
            <v>22911.900390625</v>
          </cell>
          <cell r="CD7">
            <v>27687.515625</v>
          </cell>
          <cell r="CE7">
            <v>32453.74609375</v>
          </cell>
          <cell r="CF7">
            <v>32453.74609375</v>
          </cell>
          <cell r="CG7">
            <v>31123.966796875</v>
          </cell>
          <cell r="CH7">
            <v>22583.5078125</v>
          </cell>
          <cell r="CI7">
            <v>14043.0478515625</v>
          </cell>
          <cell r="CJ7">
            <v>5502.5888671875</v>
          </cell>
          <cell r="CK7">
            <v>7139.70458984375</v>
          </cell>
          <cell r="CL7">
            <v>10070.4814453125</v>
          </cell>
          <cell r="CM7">
            <v>13492.4287109375</v>
          </cell>
          <cell r="CN7">
            <v>17448.04296875</v>
          </cell>
          <cell r="CO7">
            <v>23529.484375</v>
          </cell>
          <cell r="CP7">
            <v>28449.8828125</v>
          </cell>
          <cell r="CQ7">
            <v>33357.80859375</v>
          </cell>
          <cell r="CR7">
            <v>33357.80859375</v>
          </cell>
          <cell r="CS7">
            <v>31993.857421875</v>
          </cell>
          <cell r="CT7">
            <v>23215.486328125</v>
          </cell>
          <cell r="CU7">
            <v>14437.115234375</v>
          </cell>
          <cell r="CV7">
            <v>5658.74462890625</v>
          </cell>
          <cell r="CW7">
            <v>7330.96435546875</v>
          </cell>
          <cell r="CX7">
            <v>10315.6728515625</v>
          </cell>
          <cell r="CY7">
            <v>13817.4248046875</v>
          </cell>
          <cell r="CZ7">
            <v>17864.263671875</v>
          </cell>
          <cell r="DA7">
            <v>24081.23046875</v>
          </cell>
          <cell r="DB7">
            <v>29119.869140625</v>
          </cell>
          <cell r="DC7">
            <v>34162.40625</v>
          </cell>
          <cell r="DD7">
            <v>34162.40625</v>
          </cell>
          <cell r="DE7">
            <v>26970.3203125</v>
          </cell>
          <cell r="DF7">
            <v>17980.212890625</v>
          </cell>
          <cell r="DG7">
            <v>8990.1064453125</v>
          </cell>
        </row>
        <row r="8">
          <cell r="A8" t="str">
            <v>1119-Dispatch Sim 3.27.18</v>
          </cell>
          <cell r="B8" t="str">
            <v>Dominion GSS</v>
          </cell>
          <cell r="C8" t="str">
            <v>Injected Net Vol: Storage Mthly</v>
          </cell>
          <cell r="D8">
            <v>1341.6143798828125</v>
          </cell>
          <cell r="E8">
            <v>1284.0853271484375</v>
          </cell>
          <cell r="F8">
            <v>2437.85205078125</v>
          </cell>
          <cell r="G8">
            <v>1753.492919921875</v>
          </cell>
          <cell r="H8">
            <v>1693.1802978515625</v>
          </cell>
          <cell r="I8">
            <v>2319.8740234375</v>
          </cell>
          <cell r="J8">
            <v>2270.3710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2974.430908203125</v>
          </cell>
          <cell r="Q8">
            <v>1290.625244140625</v>
          </cell>
          <cell r="R8">
            <v>1513.485107421875</v>
          </cell>
          <cell r="S8">
            <v>1754.6322021484375</v>
          </cell>
          <cell r="T8">
            <v>2609.867919921875</v>
          </cell>
          <cell r="U8">
            <v>2319.8740234375</v>
          </cell>
          <cell r="V8">
            <v>2270.371093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771.8760986328125</v>
          </cell>
          <cell r="AC8">
            <v>1276.027587890625</v>
          </cell>
          <cell r="AD8">
            <v>1509.3983154296875</v>
          </cell>
          <cell r="AE8">
            <v>1749.1697998046875</v>
          </cell>
          <cell r="AF8">
            <v>2634.0146484375</v>
          </cell>
          <cell r="AG8">
            <v>2319.8740234375</v>
          </cell>
          <cell r="AH8">
            <v>2270.37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766.7421875</v>
          </cell>
          <cell r="AO8">
            <v>1274.935302734375</v>
          </cell>
          <cell r="AP8">
            <v>1510.696533203125</v>
          </cell>
          <cell r="AQ8">
            <v>1749.80126953125</v>
          </cell>
          <cell r="AR8">
            <v>2633.177490234375</v>
          </cell>
          <cell r="AS8">
            <v>2319.8740234375</v>
          </cell>
          <cell r="AT8">
            <v>2270.37109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744.59661865234375</v>
          </cell>
          <cell r="BA8">
            <v>1269.818115234375</v>
          </cell>
          <cell r="BB8">
            <v>1504.2047119140625</v>
          </cell>
          <cell r="BC8">
            <v>1744.1624755859375</v>
          </cell>
          <cell r="BD8">
            <v>2650.42529296875</v>
          </cell>
          <cell r="BE8">
            <v>2319.8740234375</v>
          </cell>
          <cell r="BF8">
            <v>2270.371093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727.284912109375</v>
          </cell>
          <cell r="BM8">
            <v>1272.544921875</v>
          </cell>
          <cell r="BN8">
            <v>1505.952880859375</v>
          </cell>
          <cell r="BO8">
            <v>1744.7154541015625</v>
          </cell>
          <cell r="BP8">
            <v>2645.3974609375</v>
          </cell>
          <cell r="BQ8">
            <v>2319.8740234375</v>
          </cell>
          <cell r="BR8">
            <v>2270.3710937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707.1689453125</v>
          </cell>
          <cell r="BY8">
            <v>1261.675048828125</v>
          </cell>
          <cell r="BZ8">
            <v>1503.8701171875</v>
          </cell>
          <cell r="CA8">
            <v>1744.0751953125</v>
          </cell>
          <cell r="CB8">
            <v>2658.990234375</v>
          </cell>
          <cell r="CC8">
            <v>2319.8740234375</v>
          </cell>
          <cell r="CD8">
            <v>2270.371093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693.31256103515625</v>
          </cell>
          <cell r="CK8">
            <v>1257.795166015625</v>
          </cell>
          <cell r="CL8">
            <v>1508.2813720703125</v>
          </cell>
          <cell r="CM8">
            <v>1743.543701171875</v>
          </cell>
          <cell r="CN8">
            <v>2658.990234375</v>
          </cell>
          <cell r="CO8">
            <v>2319.8740234375</v>
          </cell>
          <cell r="CP8">
            <v>2270.3710937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692.022216796875</v>
          </cell>
          <cell r="CW8">
            <v>1254.0693359375</v>
          </cell>
          <cell r="CX8">
            <v>1510.20703125</v>
          </cell>
          <cell r="CY8">
            <v>1745.3438720703125</v>
          </cell>
          <cell r="CZ8">
            <v>2658.990234375</v>
          </cell>
          <cell r="DA8">
            <v>2319.8740234375</v>
          </cell>
          <cell r="DB8">
            <v>2270.3710937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</row>
        <row r="9">
          <cell r="A9" t="str">
            <v>1119-Dispatch Sim 3.27.18</v>
          </cell>
          <cell r="B9" t="str">
            <v>Dominion GSS</v>
          </cell>
          <cell r="C9" t="str">
            <v>Injected Value</v>
          </cell>
          <cell r="D9">
            <v>3013.049072265625</v>
          </cell>
          <cell r="E9">
            <v>2790.34912109375</v>
          </cell>
          <cell r="F9">
            <v>5333.603515625</v>
          </cell>
          <cell r="G9">
            <v>3828.62255859375</v>
          </cell>
          <cell r="H9">
            <v>3672.27783203125</v>
          </cell>
          <cell r="I9">
            <v>4756.8466796875</v>
          </cell>
          <cell r="J9">
            <v>4769.12207031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6687.5302734375</v>
          </cell>
          <cell r="Q9">
            <v>2777.711181640625</v>
          </cell>
          <cell r="R9">
            <v>3164.471923828125</v>
          </cell>
          <cell r="S9">
            <v>3670.5</v>
          </cell>
          <cell r="T9">
            <v>5455.01806640625</v>
          </cell>
          <cell r="U9">
            <v>4419.017578125</v>
          </cell>
          <cell r="V9">
            <v>4407.8012695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692.560546875</v>
          </cell>
          <cell r="AC9">
            <v>2711.7841796875</v>
          </cell>
          <cell r="AD9">
            <v>3113.536376953125</v>
          </cell>
          <cell r="AE9">
            <v>3619.045654296875</v>
          </cell>
          <cell r="AF9">
            <v>5442.615234375</v>
          </cell>
          <cell r="AG9">
            <v>4368.80615234375</v>
          </cell>
          <cell r="AH9">
            <v>4362.843261718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1685.2906494140625</v>
          </cell>
          <cell r="AO9">
            <v>2718.74609375</v>
          </cell>
          <cell r="AP9">
            <v>3125.642578125</v>
          </cell>
          <cell r="AQ9">
            <v>3618.531982421875</v>
          </cell>
          <cell r="AR9">
            <v>5456.99951171875</v>
          </cell>
          <cell r="AS9">
            <v>4401.61376953125</v>
          </cell>
          <cell r="AT9">
            <v>4388.9086914062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667.5953369140625</v>
          </cell>
          <cell r="BA9">
            <v>2760.6669921875</v>
          </cell>
          <cell r="BB9">
            <v>3176.360595703125</v>
          </cell>
          <cell r="BC9">
            <v>3681.25439453125</v>
          </cell>
          <cell r="BD9">
            <v>5622.943359375</v>
          </cell>
          <cell r="BE9">
            <v>4527.068359375</v>
          </cell>
          <cell r="BF9">
            <v>4515.9042968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637.1456298828125</v>
          </cell>
          <cell r="BM9">
            <v>2824.836181640625</v>
          </cell>
          <cell r="BN9">
            <v>3248.97607421875</v>
          </cell>
          <cell r="BO9">
            <v>3762.272705078125</v>
          </cell>
          <cell r="BP9">
            <v>5746.77587890625</v>
          </cell>
          <cell r="BQ9">
            <v>4647.7216796875</v>
          </cell>
          <cell r="BR9">
            <v>4636.3442382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624.96484375</v>
          </cell>
          <cell r="BY9">
            <v>2859.76318359375</v>
          </cell>
          <cell r="BZ9">
            <v>3318.00390625</v>
          </cell>
          <cell r="CA9">
            <v>3849.784912109375</v>
          </cell>
          <cell r="CB9">
            <v>5915.49462890625</v>
          </cell>
          <cell r="CC9">
            <v>4775.6142578125</v>
          </cell>
          <cell r="CD9">
            <v>4766.230957031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1637.1158447265625</v>
          </cell>
          <cell r="CK9">
            <v>2930.776611328125</v>
          </cell>
          <cell r="CL9">
            <v>3421.94775390625</v>
          </cell>
          <cell r="CM9">
            <v>3955.61328125</v>
          </cell>
          <cell r="CN9">
            <v>6081.44287109375</v>
          </cell>
          <cell r="CO9">
            <v>4920.3984375</v>
          </cell>
          <cell r="CP9">
            <v>4907.92529296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1672.219482421875</v>
          </cell>
          <cell r="CW9">
            <v>2984.70849609375</v>
          </cell>
          <cell r="CX9">
            <v>3501.751708984375</v>
          </cell>
          <cell r="CY9">
            <v>4046.83935546875</v>
          </cell>
          <cell r="CZ9">
            <v>6216.96728515625</v>
          </cell>
          <cell r="DA9">
            <v>5038.638671875</v>
          </cell>
          <cell r="DB9">
            <v>5042.53515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A10" t="str">
            <v>1119-Dispatch Sim 3.27.18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3333.927734375</v>
          </cell>
          <cell r="M10">
            <v>3945.9248046875</v>
          </cell>
          <cell r="N10">
            <v>3945.9248046875</v>
          </cell>
          <cell r="O10">
            <v>3507.509521484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072.1663818359375</v>
          </cell>
          <cell r="Y10">
            <v>3945.9248046875</v>
          </cell>
          <cell r="Z10">
            <v>3945.9248046875</v>
          </cell>
          <cell r="AA10">
            <v>3566.716064453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687.82366943359375</v>
          </cell>
          <cell r="AK10">
            <v>3945.9248046875</v>
          </cell>
          <cell r="AL10">
            <v>3945.9248046875</v>
          </cell>
          <cell r="AM10">
            <v>3945.92480468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665.6781005859375</v>
          </cell>
          <cell r="AW10">
            <v>3945.9248046875</v>
          </cell>
          <cell r="AX10">
            <v>3945.9248046875</v>
          </cell>
          <cell r="AY10">
            <v>3945.924804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648.36639404296875</v>
          </cell>
          <cell r="BI10">
            <v>3945.9248046875</v>
          </cell>
          <cell r="BJ10">
            <v>3945.9248046875</v>
          </cell>
          <cell r="BK10">
            <v>3945.92480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628.25048828125</v>
          </cell>
          <cell r="BU10">
            <v>3945.9248046875</v>
          </cell>
          <cell r="BV10">
            <v>3945.9248046875</v>
          </cell>
          <cell r="BW10">
            <v>3945.924804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614.39404296875</v>
          </cell>
          <cell r="CG10">
            <v>3945.9248046875</v>
          </cell>
          <cell r="CH10">
            <v>3945.9248046875</v>
          </cell>
          <cell r="CI10">
            <v>3945.92480468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613.10369873046875</v>
          </cell>
          <cell r="CS10">
            <v>3945.9248046875</v>
          </cell>
          <cell r="CT10">
            <v>3945.9248046875</v>
          </cell>
          <cell r="CU10">
            <v>3945.9248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3156.73974609375</v>
          </cell>
          <cell r="DE10">
            <v>3945.9248046875</v>
          </cell>
          <cell r="DF10">
            <v>3945.9248046875</v>
          </cell>
          <cell r="DG10">
            <v>3945.9248046875</v>
          </cell>
        </row>
        <row r="11">
          <cell r="A11" t="str">
            <v>1119-Dispatch Sim 3.27.18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181.53466796875</v>
          </cell>
          <cell r="M11">
            <v>8499.8232421875</v>
          </cell>
          <cell r="N11">
            <v>8499.8232421875</v>
          </cell>
          <cell r="O11">
            <v>7555.44287109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2226.9716796875</v>
          </cell>
          <cell r="Y11">
            <v>8195.98828125</v>
          </cell>
          <cell r="Z11">
            <v>8195.98828125</v>
          </cell>
          <cell r="AA11">
            <v>7408.34228515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1395.8138427734375</v>
          </cell>
          <cell r="AK11">
            <v>8007.541015625</v>
          </cell>
          <cell r="AL11">
            <v>8007.541015625</v>
          </cell>
          <cell r="AM11">
            <v>8007.5410156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1349.865478515625</v>
          </cell>
          <cell r="AW11">
            <v>8001.56640625</v>
          </cell>
          <cell r="AX11">
            <v>8001.56640625</v>
          </cell>
          <cell r="AY11">
            <v>8001.56640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1340.5849609375</v>
          </cell>
          <cell r="BI11">
            <v>8158.73193359375</v>
          </cell>
          <cell r="BJ11">
            <v>8158.73193359375</v>
          </cell>
          <cell r="BK11">
            <v>8158.731933593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1327.7891845703125</v>
          </cell>
          <cell r="BU11">
            <v>8339.5986328125</v>
          </cell>
          <cell r="BV11">
            <v>8339.5986328125</v>
          </cell>
          <cell r="BW11">
            <v>8339.598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1329.7789306640625</v>
          </cell>
          <cell r="CG11">
            <v>8540.458984375</v>
          </cell>
          <cell r="CH11">
            <v>8540.458984375</v>
          </cell>
          <cell r="CI11">
            <v>8540.4589843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1363.951904296875</v>
          </cell>
          <cell r="CS11">
            <v>8778.37109375</v>
          </cell>
          <cell r="CT11">
            <v>8778.37109375</v>
          </cell>
          <cell r="CU11">
            <v>8778.3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7192.08544921875</v>
          </cell>
          <cell r="DE11">
            <v>8990.1064453125</v>
          </cell>
          <cell r="DF11">
            <v>8990.1064453125</v>
          </cell>
          <cell r="DG11">
            <v>8990.1064453125</v>
          </cell>
        </row>
        <row r="12">
          <cell r="A12" t="str">
            <v>1119-Dispatch Sim 3.27.18</v>
          </cell>
          <cell r="B12" t="str">
            <v>Dominion GSS</v>
          </cell>
          <cell r="C12" t="str">
            <v>End Inv Volume</v>
          </cell>
          <cell r="D12">
            <v>3235.658203125</v>
          </cell>
          <cell r="E12">
            <v>4519.74365234375</v>
          </cell>
          <cell r="F12">
            <v>6957.595703125</v>
          </cell>
          <cell r="G12">
            <v>8711.0888671875</v>
          </cell>
          <cell r="H12">
            <v>10404.2685546875</v>
          </cell>
          <cell r="I12">
            <v>12724.142578125</v>
          </cell>
          <cell r="J12">
            <v>14994.513671875</v>
          </cell>
          <cell r="K12">
            <v>14994.513671875</v>
          </cell>
          <cell r="L12">
            <v>11660.5859375</v>
          </cell>
          <cell r="M12">
            <v>7714.66162109375</v>
          </cell>
          <cell r="N12">
            <v>3768.73681640625</v>
          </cell>
          <cell r="O12">
            <v>261.2274169921875</v>
          </cell>
          <cell r="P12">
            <v>3235.658203125</v>
          </cell>
          <cell r="Q12">
            <v>4526.28369140625</v>
          </cell>
          <cell r="R12">
            <v>6039.7685546875</v>
          </cell>
          <cell r="S12">
            <v>7794.40087890625</v>
          </cell>
          <cell r="T12">
            <v>10404.2685546875</v>
          </cell>
          <cell r="U12">
            <v>12724.142578125</v>
          </cell>
          <cell r="V12">
            <v>14994.513671875</v>
          </cell>
          <cell r="W12">
            <v>14994.513671875</v>
          </cell>
          <cell r="X12">
            <v>13922.34765625</v>
          </cell>
          <cell r="Y12">
            <v>9976.4228515625</v>
          </cell>
          <cell r="Z12">
            <v>6030.498046875</v>
          </cell>
          <cell r="AA12">
            <v>2463.7822265625</v>
          </cell>
          <cell r="AB12">
            <v>3235.658203125</v>
          </cell>
          <cell r="AC12">
            <v>4511.68603515625</v>
          </cell>
          <cell r="AD12">
            <v>6021.08447265625</v>
          </cell>
          <cell r="AE12">
            <v>7770.25390625</v>
          </cell>
          <cell r="AF12">
            <v>10404.2685546875</v>
          </cell>
          <cell r="AG12">
            <v>12724.142578125</v>
          </cell>
          <cell r="AH12">
            <v>14994.513671875</v>
          </cell>
          <cell r="AI12">
            <v>14994.513671875</v>
          </cell>
          <cell r="AJ12">
            <v>14306.6904296875</v>
          </cell>
          <cell r="AK12">
            <v>10360.765625</v>
          </cell>
          <cell r="AL12">
            <v>6414.8408203125</v>
          </cell>
          <cell r="AM12">
            <v>2468.916015625</v>
          </cell>
          <cell r="AN12">
            <v>3235.658203125</v>
          </cell>
          <cell r="AO12">
            <v>4510.59375</v>
          </cell>
          <cell r="AP12">
            <v>6021.2900390625</v>
          </cell>
          <cell r="AQ12">
            <v>7771.09130859375</v>
          </cell>
          <cell r="AR12">
            <v>10404.2685546875</v>
          </cell>
          <cell r="AS12">
            <v>12724.142578125</v>
          </cell>
          <cell r="AT12">
            <v>14994.513671875</v>
          </cell>
          <cell r="AU12">
            <v>14994.513671875</v>
          </cell>
          <cell r="AV12">
            <v>14328.8359375</v>
          </cell>
          <cell r="AW12">
            <v>10382.9111328125</v>
          </cell>
          <cell r="AX12">
            <v>6436.986328125</v>
          </cell>
          <cell r="AY12">
            <v>2491.061767578125</v>
          </cell>
          <cell r="AZ12">
            <v>3235.658203125</v>
          </cell>
          <cell r="BA12">
            <v>4505.4765625</v>
          </cell>
          <cell r="BB12">
            <v>6009.68115234375</v>
          </cell>
          <cell r="BC12">
            <v>7753.84326171875</v>
          </cell>
          <cell r="BD12">
            <v>10404.2685546875</v>
          </cell>
          <cell r="BE12">
            <v>12724.142578125</v>
          </cell>
          <cell r="BF12">
            <v>14994.513671875</v>
          </cell>
          <cell r="BG12">
            <v>14994.513671875</v>
          </cell>
          <cell r="BH12">
            <v>14346.1474609375</v>
          </cell>
          <cell r="BI12">
            <v>10400.22265625</v>
          </cell>
          <cell r="BJ12">
            <v>6454.29833984375</v>
          </cell>
          <cell r="BK12">
            <v>2508.373291015625</v>
          </cell>
          <cell r="BL12">
            <v>3235.658203125</v>
          </cell>
          <cell r="BM12">
            <v>4508.203125</v>
          </cell>
          <cell r="BN12">
            <v>6014.15625</v>
          </cell>
          <cell r="BO12">
            <v>7758.87158203125</v>
          </cell>
          <cell r="BP12">
            <v>10404.2685546875</v>
          </cell>
          <cell r="BQ12">
            <v>12724.142578125</v>
          </cell>
          <cell r="BR12">
            <v>14994.513671875</v>
          </cell>
          <cell r="BS12">
            <v>14994.513671875</v>
          </cell>
          <cell r="BT12">
            <v>14366.263671875</v>
          </cell>
          <cell r="BU12">
            <v>10420.3388671875</v>
          </cell>
          <cell r="BV12">
            <v>6474.4140625</v>
          </cell>
          <cell r="BW12">
            <v>2528.4892578125</v>
          </cell>
          <cell r="BX12">
            <v>3235.658203125</v>
          </cell>
          <cell r="BY12">
            <v>4497.33349609375</v>
          </cell>
          <cell r="BZ12">
            <v>6001.20361328125</v>
          </cell>
          <cell r="CA12">
            <v>7745.27880859375</v>
          </cell>
          <cell r="CB12">
            <v>10404.2685546875</v>
          </cell>
          <cell r="CC12">
            <v>12724.142578125</v>
          </cell>
          <cell r="CD12">
            <v>14994.513671875</v>
          </cell>
          <cell r="CE12">
            <v>14994.513671875</v>
          </cell>
          <cell r="CF12">
            <v>14380.1201171875</v>
          </cell>
          <cell r="CG12">
            <v>10434.1953125</v>
          </cell>
          <cell r="CH12">
            <v>6488.2705078125</v>
          </cell>
          <cell r="CI12">
            <v>2542.345703125</v>
          </cell>
          <cell r="CJ12">
            <v>3235.658203125</v>
          </cell>
          <cell r="CK12">
            <v>4493.45361328125</v>
          </cell>
          <cell r="CL12">
            <v>6001.73486328125</v>
          </cell>
          <cell r="CM12">
            <v>7745.27880859375</v>
          </cell>
          <cell r="CN12">
            <v>10404.2685546875</v>
          </cell>
          <cell r="CO12">
            <v>12724.142578125</v>
          </cell>
          <cell r="CP12">
            <v>14994.513671875</v>
          </cell>
          <cell r="CQ12">
            <v>14994.513671875</v>
          </cell>
          <cell r="CR12">
            <v>14381.41015625</v>
          </cell>
          <cell r="CS12">
            <v>10435.4853515625</v>
          </cell>
          <cell r="CT12">
            <v>6489.56103515625</v>
          </cell>
          <cell r="CU12">
            <v>2543.635986328125</v>
          </cell>
          <cell r="CV12">
            <v>3235.658203125</v>
          </cell>
          <cell r="CW12">
            <v>4489.7275390625</v>
          </cell>
          <cell r="CX12">
            <v>5999.9345703125</v>
          </cell>
          <cell r="CY12">
            <v>7745.27880859375</v>
          </cell>
          <cell r="CZ12">
            <v>10404.2685546875</v>
          </cell>
          <cell r="DA12">
            <v>12724.142578125</v>
          </cell>
          <cell r="DB12">
            <v>14994.513671875</v>
          </cell>
          <cell r="DC12">
            <v>14994.513671875</v>
          </cell>
          <cell r="DD12">
            <v>11837.7744140625</v>
          </cell>
          <cell r="DE12">
            <v>7891.849609375</v>
          </cell>
          <cell r="DF12">
            <v>3945.9248046875</v>
          </cell>
          <cell r="DG12">
            <v>0</v>
          </cell>
        </row>
        <row r="13">
          <cell r="A13" t="str">
            <v>1119-Dispatch Sim 3.27.18</v>
          </cell>
          <cell r="B13" t="str">
            <v>Dominion GSS</v>
          </cell>
          <cell r="C13" t="str">
            <v>End Inv Value</v>
          </cell>
          <cell r="D13">
            <v>7148.50439453125</v>
          </cell>
          <cell r="E13">
            <v>9938.853515625</v>
          </cell>
          <cell r="F13">
            <v>15272.45703125</v>
          </cell>
          <cell r="G13">
            <v>19101.080078125</v>
          </cell>
          <cell r="H13">
            <v>22773.357421875</v>
          </cell>
          <cell r="I13">
            <v>27530.205078125</v>
          </cell>
          <cell r="J13">
            <v>32299.326171875</v>
          </cell>
          <cell r="K13">
            <v>32299.326171875</v>
          </cell>
          <cell r="L13">
            <v>25117.79296875</v>
          </cell>
          <cell r="M13">
            <v>16617.96875</v>
          </cell>
          <cell r="N13">
            <v>8118.146484375</v>
          </cell>
          <cell r="O13">
            <v>562.70379638671875</v>
          </cell>
          <cell r="P13">
            <v>7250.23388671875</v>
          </cell>
          <cell r="Q13">
            <v>10027.9453125</v>
          </cell>
          <cell r="R13">
            <v>13192.4169921875</v>
          </cell>
          <cell r="S13">
            <v>16862.91796875</v>
          </cell>
          <cell r="T13">
            <v>22317.935546875</v>
          </cell>
          <cell r="U13">
            <v>26736.953125</v>
          </cell>
          <cell r="V13">
            <v>31144.75390625</v>
          </cell>
          <cell r="W13">
            <v>31144.75390625</v>
          </cell>
          <cell r="X13">
            <v>28917.783203125</v>
          </cell>
          <cell r="Y13">
            <v>20721.794921875</v>
          </cell>
          <cell r="Z13">
            <v>12525.806640625</v>
          </cell>
          <cell r="AA13">
            <v>5117.46435546875</v>
          </cell>
          <cell r="AB13">
            <v>6810.02490234375</v>
          </cell>
          <cell r="AC13">
            <v>9521.8095703125</v>
          </cell>
          <cell r="AD13">
            <v>12635.345703125</v>
          </cell>
          <cell r="AE13">
            <v>16254.3916015625</v>
          </cell>
          <cell r="AF13">
            <v>21697.005859375</v>
          </cell>
          <cell r="AG13">
            <v>26065.8125</v>
          </cell>
          <cell r="AH13">
            <v>30428.65625</v>
          </cell>
          <cell r="AI13">
            <v>30428.65625</v>
          </cell>
          <cell r="AJ13">
            <v>29032.841796875</v>
          </cell>
          <cell r="AK13">
            <v>21025.30078125</v>
          </cell>
          <cell r="AL13">
            <v>13017.759765625</v>
          </cell>
          <cell r="AM13">
            <v>5010.21875</v>
          </cell>
          <cell r="AN13">
            <v>6695.509765625</v>
          </cell>
          <cell r="AO13">
            <v>9414.255859375</v>
          </cell>
          <cell r="AP13">
            <v>12539.8984375</v>
          </cell>
          <cell r="AQ13">
            <v>16158.4306640625</v>
          </cell>
          <cell r="AR13">
            <v>21615.4296875</v>
          </cell>
          <cell r="AS13">
            <v>26017.04296875</v>
          </cell>
          <cell r="AT13">
            <v>30405.953125</v>
          </cell>
          <cell r="AU13">
            <v>30405.953125</v>
          </cell>
          <cell r="AV13">
            <v>29056.0859375</v>
          </cell>
          <cell r="AW13">
            <v>21054.51953125</v>
          </cell>
          <cell r="AX13">
            <v>13052.9541015625</v>
          </cell>
          <cell r="AY13">
            <v>5051.3876953125</v>
          </cell>
          <cell r="AZ13">
            <v>6718.98291015625</v>
          </cell>
          <cell r="BA13">
            <v>9479.6494140625</v>
          </cell>
          <cell r="BB13">
            <v>12656.0107421875</v>
          </cell>
          <cell r="BC13">
            <v>16337.2646484375</v>
          </cell>
          <cell r="BD13">
            <v>21960.208984375</v>
          </cell>
          <cell r="BE13">
            <v>26487.27734375</v>
          </cell>
          <cell r="BF13">
            <v>31003.181640625</v>
          </cell>
          <cell r="BG13">
            <v>31003.181640625</v>
          </cell>
          <cell r="BH13">
            <v>29662.595703125</v>
          </cell>
          <cell r="BI13">
            <v>21503.86328125</v>
          </cell>
          <cell r="BJ13">
            <v>13345.1318359375</v>
          </cell>
          <cell r="BK13">
            <v>5186.400390625</v>
          </cell>
          <cell r="BL13">
            <v>6823.5458984375</v>
          </cell>
          <cell r="BM13">
            <v>9648.3818359375</v>
          </cell>
          <cell r="BN13">
            <v>12897.3583984375</v>
          </cell>
          <cell r="BO13">
            <v>16659.630859375</v>
          </cell>
          <cell r="BP13">
            <v>22406.40625</v>
          </cell>
          <cell r="BQ13">
            <v>27054.12890625</v>
          </cell>
          <cell r="BR13">
            <v>31690.47265625</v>
          </cell>
          <cell r="BS13">
            <v>31690.47265625</v>
          </cell>
          <cell r="BT13">
            <v>30362.68359375</v>
          </cell>
          <cell r="BU13">
            <v>22023.0859375</v>
          </cell>
          <cell r="BV13">
            <v>13683.4873046875</v>
          </cell>
          <cell r="BW13">
            <v>5343.88916015625</v>
          </cell>
          <cell r="BX13">
            <v>6968.85400390625</v>
          </cell>
          <cell r="BY13">
            <v>9828.6171875</v>
          </cell>
          <cell r="BZ13">
            <v>13146.62109375</v>
          </cell>
          <cell r="CA13">
            <v>16996.40625</v>
          </cell>
          <cell r="CB13">
            <v>22911.900390625</v>
          </cell>
          <cell r="CC13">
            <v>27687.515625</v>
          </cell>
          <cell r="CD13">
            <v>32453.74609375</v>
          </cell>
          <cell r="CE13">
            <v>32453.74609375</v>
          </cell>
          <cell r="CF13">
            <v>31123.966796875</v>
          </cell>
          <cell r="CG13">
            <v>22583.5078125</v>
          </cell>
          <cell r="CH13">
            <v>14043.0478515625</v>
          </cell>
          <cell r="CI13">
            <v>5502.5888671875</v>
          </cell>
          <cell r="CJ13">
            <v>7139.70458984375</v>
          </cell>
          <cell r="CK13">
            <v>10070.4814453125</v>
          </cell>
          <cell r="CL13">
            <v>13492.4287109375</v>
          </cell>
          <cell r="CM13">
            <v>17448.04296875</v>
          </cell>
          <cell r="CN13">
            <v>23529.484375</v>
          </cell>
          <cell r="CO13">
            <v>28449.8828125</v>
          </cell>
          <cell r="CP13">
            <v>33357.80859375</v>
          </cell>
          <cell r="CQ13">
            <v>33357.80859375</v>
          </cell>
          <cell r="CR13">
            <v>31993.857421875</v>
          </cell>
          <cell r="CS13">
            <v>23215.486328125</v>
          </cell>
          <cell r="CT13">
            <v>14437.115234375</v>
          </cell>
          <cell r="CU13">
            <v>5658.74462890625</v>
          </cell>
          <cell r="CV13">
            <v>7330.96435546875</v>
          </cell>
          <cell r="CW13">
            <v>10315.6728515625</v>
          </cell>
          <cell r="CX13">
            <v>13817.4248046875</v>
          </cell>
          <cell r="CY13">
            <v>17864.263671875</v>
          </cell>
          <cell r="CZ13">
            <v>24081.23046875</v>
          </cell>
          <cell r="DA13">
            <v>29119.869140625</v>
          </cell>
          <cell r="DB13">
            <v>34162.40625</v>
          </cell>
          <cell r="DC13">
            <v>34162.40625</v>
          </cell>
          <cell r="DD13">
            <v>26970.3203125</v>
          </cell>
          <cell r="DE13">
            <v>17980.212890625</v>
          </cell>
          <cell r="DF13">
            <v>8990.1064453125</v>
          </cell>
          <cell r="DG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221</v>
          </cell>
          <cell r="F15">
            <v>43252</v>
          </cell>
          <cell r="G15">
            <v>43282</v>
          </cell>
          <cell r="H15">
            <v>43313</v>
          </cell>
          <cell r="I15">
            <v>43344</v>
          </cell>
          <cell r="J15">
            <v>43374</v>
          </cell>
          <cell r="K15">
            <v>43405</v>
          </cell>
          <cell r="L15">
            <v>43435</v>
          </cell>
          <cell r="M15">
            <v>43466</v>
          </cell>
          <cell r="N15">
            <v>43497</v>
          </cell>
          <cell r="O15">
            <v>43525</v>
          </cell>
          <cell r="P15">
            <v>43556</v>
          </cell>
          <cell r="Q15">
            <v>43586</v>
          </cell>
          <cell r="R15">
            <v>43617</v>
          </cell>
          <cell r="S15">
            <v>43647</v>
          </cell>
          <cell r="T15">
            <v>43678</v>
          </cell>
          <cell r="U15">
            <v>43709</v>
          </cell>
          <cell r="V15">
            <v>43739</v>
          </cell>
          <cell r="W15">
            <v>43770</v>
          </cell>
          <cell r="X15">
            <v>43800</v>
          </cell>
          <cell r="Y15">
            <v>43831</v>
          </cell>
          <cell r="Z15">
            <v>43862</v>
          </cell>
          <cell r="AA15">
            <v>43891</v>
          </cell>
          <cell r="AB15">
            <v>43922</v>
          </cell>
          <cell r="AC15">
            <v>43952</v>
          </cell>
          <cell r="AD15">
            <v>43983</v>
          </cell>
          <cell r="AE15">
            <v>44013</v>
          </cell>
          <cell r="AF15">
            <v>44044</v>
          </cell>
          <cell r="AG15">
            <v>44075</v>
          </cell>
          <cell r="AH15">
            <v>44105</v>
          </cell>
          <cell r="AI15">
            <v>44136</v>
          </cell>
          <cell r="AJ15">
            <v>44166</v>
          </cell>
          <cell r="AK15">
            <v>44197</v>
          </cell>
          <cell r="AL15">
            <v>44228</v>
          </cell>
          <cell r="AM15">
            <v>44256</v>
          </cell>
          <cell r="AN15">
            <v>44287</v>
          </cell>
          <cell r="AO15">
            <v>44317</v>
          </cell>
          <cell r="AP15">
            <v>44348</v>
          </cell>
          <cell r="AQ15">
            <v>44378</v>
          </cell>
          <cell r="AR15">
            <v>44409</v>
          </cell>
          <cell r="AS15">
            <v>44440</v>
          </cell>
          <cell r="AT15">
            <v>44470</v>
          </cell>
          <cell r="AU15">
            <v>44501</v>
          </cell>
          <cell r="AV15">
            <v>44531</v>
          </cell>
          <cell r="AW15">
            <v>44562</v>
          </cell>
          <cell r="AX15">
            <v>44593</v>
          </cell>
          <cell r="AY15">
            <v>44621</v>
          </cell>
          <cell r="AZ15">
            <v>44652</v>
          </cell>
          <cell r="BA15">
            <v>44682</v>
          </cell>
          <cell r="BB15">
            <v>44713</v>
          </cell>
          <cell r="BC15">
            <v>44743</v>
          </cell>
          <cell r="BD15">
            <v>44774</v>
          </cell>
          <cell r="BE15">
            <v>44805</v>
          </cell>
          <cell r="BF15">
            <v>44835</v>
          </cell>
          <cell r="BG15">
            <v>44866</v>
          </cell>
          <cell r="BH15">
            <v>44896</v>
          </cell>
          <cell r="BI15">
            <v>44927</v>
          </cell>
          <cell r="BJ15">
            <v>44958</v>
          </cell>
          <cell r="BK15">
            <v>44986</v>
          </cell>
          <cell r="BL15">
            <v>45017</v>
          </cell>
          <cell r="BM15">
            <v>45047</v>
          </cell>
          <cell r="BN15">
            <v>45078</v>
          </cell>
          <cell r="BO15">
            <v>45108</v>
          </cell>
          <cell r="BP15">
            <v>45139</v>
          </cell>
          <cell r="BQ15">
            <v>45170</v>
          </cell>
          <cell r="BR15">
            <v>45200</v>
          </cell>
          <cell r="BS15">
            <v>45231</v>
          </cell>
          <cell r="BT15">
            <v>45261</v>
          </cell>
          <cell r="BU15">
            <v>45292</v>
          </cell>
          <cell r="BV15">
            <v>45323</v>
          </cell>
          <cell r="BW15">
            <v>45352</v>
          </cell>
          <cell r="BX15">
            <v>45383</v>
          </cell>
          <cell r="BY15">
            <v>45413</v>
          </cell>
          <cell r="BZ15">
            <v>45444</v>
          </cell>
          <cell r="CA15">
            <v>45474</v>
          </cell>
          <cell r="CB15">
            <v>45505</v>
          </cell>
          <cell r="CC15">
            <v>45536</v>
          </cell>
          <cell r="CD15">
            <v>45566</v>
          </cell>
          <cell r="CE15">
            <v>45597</v>
          </cell>
          <cell r="CF15">
            <v>45627</v>
          </cell>
          <cell r="CG15">
            <v>45658</v>
          </cell>
          <cell r="CH15">
            <v>45689</v>
          </cell>
          <cell r="CI15">
            <v>45717</v>
          </cell>
          <cell r="CJ15">
            <v>45748</v>
          </cell>
          <cell r="CK15">
            <v>45778</v>
          </cell>
          <cell r="CL15">
            <v>45809</v>
          </cell>
          <cell r="CM15">
            <v>45839</v>
          </cell>
          <cell r="CN15">
            <v>45870</v>
          </cell>
          <cell r="CO15">
            <v>45901</v>
          </cell>
          <cell r="CP15">
            <v>45931</v>
          </cell>
          <cell r="CQ15">
            <v>45962</v>
          </cell>
          <cell r="CR15">
            <v>45992</v>
          </cell>
          <cell r="CS15">
            <v>46023</v>
          </cell>
          <cell r="CT15">
            <v>46054</v>
          </cell>
          <cell r="CU15">
            <v>46082</v>
          </cell>
          <cell r="CV15">
            <v>46113</v>
          </cell>
          <cell r="CW15">
            <v>46143</v>
          </cell>
          <cell r="CX15">
            <v>46174</v>
          </cell>
          <cell r="CY15">
            <v>46204</v>
          </cell>
          <cell r="CZ15">
            <v>46235</v>
          </cell>
          <cell r="DA15">
            <v>46266</v>
          </cell>
          <cell r="DB15">
            <v>46296</v>
          </cell>
          <cell r="DC15">
            <v>46327</v>
          </cell>
          <cell r="DD15">
            <v>46357</v>
          </cell>
          <cell r="DE15">
            <v>46388</v>
          </cell>
          <cell r="DF15">
            <v>46419</v>
          </cell>
          <cell r="DG15">
            <v>46447</v>
          </cell>
        </row>
        <row r="16">
          <cell r="A16" t="str">
            <v>1120-Dispatch Sim 4.26.18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5779.109375</v>
          </cell>
          <cell r="F16">
            <v>15779.109375</v>
          </cell>
          <cell r="G16">
            <v>15779.109375</v>
          </cell>
          <cell r="H16">
            <v>15779.109375</v>
          </cell>
          <cell r="I16">
            <v>15779.109375</v>
          </cell>
          <cell r="J16">
            <v>15779.109375</v>
          </cell>
          <cell r="K16">
            <v>15779.109375</v>
          </cell>
          <cell r="L16">
            <v>15779.109375</v>
          </cell>
          <cell r="M16">
            <v>15779.109375</v>
          </cell>
          <cell r="N16">
            <v>15779.109375</v>
          </cell>
          <cell r="O16">
            <v>15779.109375</v>
          </cell>
          <cell r="P16">
            <v>15779.109375</v>
          </cell>
          <cell r="Q16">
            <v>15779.109375</v>
          </cell>
          <cell r="R16">
            <v>15779.109375</v>
          </cell>
          <cell r="S16">
            <v>15779.109375</v>
          </cell>
          <cell r="T16">
            <v>15779.109375</v>
          </cell>
          <cell r="U16">
            <v>15779.109375</v>
          </cell>
          <cell r="V16">
            <v>15779.109375</v>
          </cell>
          <cell r="W16">
            <v>15779.109375</v>
          </cell>
          <cell r="X16">
            <v>15779.109375</v>
          </cell>
          <cell r="Y16">
            <v>15779.109375</v>
          </cell>
          <cell r="Z16">
            <v>15779.109375</v>
          </cell>
          <cell r="AA16">
            <v>15779.109375</v>
          </cell>
          <cell r="AB16">
            <v>15779.109375</v>
          </cell>
          <cell r="AC16">
            <v>15779.109375</v>
          </cell>
          <cell r="AD16">
            <v>15779.109375</v>
          </cell>
          <cell r="AE16">
            <v>15779.109375</v>
          </cell>
          <cell r="AF16">
            <v>15779.109375</v>
          </cell>
          <cell r="AG16">
            <v>15779.109375</v>
          </cell>
          <cell r="AH16">
            <v>15779.109375</v>
          </cell>
          <cell r="AI16">
            <v>15779.109375</v>
          </cell>
          <cell r="AJ16">
            <v>15779.109375</v>
          </cell>
          <cell r="AK16">
            <v>15779.109375</v>
          </cell>
          <cell r="AL16">
            <v>15779.109375</v>
          </cell>
          <cell r="AM16">
            <v>15779.109375</v>
          </cell>
          <cell r="AN16">
            <v>15779.109375</v>
          </cell>
          <cell r="AO16">
            <v>15779.109375</v>
          </cell>
          <cell r="AP16">
            <v>15779.109375</v>
          </cell>
          <cell r="AQ16">
            <v>15779.109375</v>
          </cell>
          <cell r="AR16">
            <v>15779.109375</v>
          </cell>
          <cell r="AS16">
            <v>15779.109375</v>
          </cell>
          <cell r="AT16">
            <v>15779.109375</v>
          </cell>
          <cell r="AU16">
            <v>15779.109375</v>
          </cell>
          <cell r="AV16">
            <v>15779.109375</v>
          </cell>
          <cell r="AW16">
            <v>15779.109375</v>
          </cell>
          <cell r="AX16">
            <v>15779.109375</v>
          </cell>
          <cell r="AY16">
            <v>15779.109375</v>
          </cell>
          <cell r="AZ16">
            <v>15779.109375</v>
          </cell>
          <cell r="BA16">
            <v>15779.109375</v>
          </cell>
          <cell r="BB16">
            <v>15779.109375</v>
          </cell>
          <cell r="BC16">
            <v>15779.109375</v>
          </cell>
          <cell r="BD16">
            <v>15779.109375</v>
          </cell>
          <cell r="BE16">
            <v>15779.109375</v>
          </cell>
          <cell r="BF16">
            <v>15779.109375</v>
          </cell>
          <cell r="BG16">
            <v>15779.109375</v>
          </cell>
          <cell r="BH16">
            <v>15779.109375</v>
          </cell>
          <cell r="BI16">
            <v>15779.109375</v>
          </cell>
          <cell r="BJ16">
            <v>15779.109375</v>
          </cell>
          <cell r="BK16">
            <v>15779.109375</v>
          </cell>
          <cell r="BL16">
            <v>15779.109375</v>
          </cell>
          <cell r="BM16">
            <v>15779.109375</v>
          </cell>
          <cell r="BN16">
            <v>15779.109375</v>
          </cell>
          <cell r="BO16">
            <v>15779.109375</v>
          </cell>
          <cell r="BP16">
            <v>15779.109375</v>
          </cell>
          <cell r="BQ16">
            <v>15779.109375</v>
          </cell>
          <cell r="BR16">
            <v>15779.109375</v>
          </cell>
          <cell r="BS16">
            <v>15779.109375</v>
          </cell>
          <cell r="BT16">
            <v>15779.109375</v>
          </cell>
          <cell r="BU16">
            <v>15779.109375</v>
          </cell>
          <cell r="BV16">
            <v>15779.109375</v>
          </cell>
          <cell r="BW16">
            <v>15779.109375</v>
          </cell>
          <cell r="BX16">
            <v>15779.109375</v>
          </cell>
          <cell r="BY16">
            <v>15779.109375</v>
          </cell>
          <cell r="BZ16">
            <v>15779.109375</v>
          </cell>
          <cell r="CA16">
            <v>15779.109375</v>
          </cell>
          <cell r="CB16">
            <v>15779.109375</v>
          </cell>
          <cell r="CC16">
            <v>15779.109375</v>
          </cell>
          <cell r="CD16">
            <v>15779.109375</v>
          </cell>
          <cell r="CE16">
            <v>15779.109375</v>
          </cell>
          <cell r="CF16">
            <v>15779.109375</v>
          </cell>
          <cell r="CG16">
            <v>15779.109375</v>
          </cell>
          <cell r="CH16">
            <v>15779.109375</v>
          </cell>
          <cell r="CI16">
            <v>15779.109375</v>
          </cell>
          <cell r="CJ16">
            <v>15779.109375</v>
          </cell>
          <cell r="CK16">
            <v>15779.109375</v>
          </cell>
          <cell r="CL16">
            <v>15779.109375</v>
          </cell>
          <cell r="CM16">
            <v>15779.109375</v>
          </cell>
          <cell r="CN16">
            <v>15779.109375</v>
          </cell>
          <cell r="CO16">
            <v>15779.109375</v>
          </cell>
          <cell r="CP16">
            <v>15779.109375</v>
          </cell>
          <cell r="CQ16">
            <v>15779.109375</v>
          </cell>
          <cell r="CR16">
            <v>15779.109375</v>
          </cell>
          <cell r="CS16">
            <v>15779.109375</v>
          </cell>
          <cell r="CT16">
            <v>15779.109375</v>
          </cell>
          <cell r="CU16">
            <v>15779.109375</v>
          </cell>
          <cell r="CV16">
            <v>15779.109375</v>
          </cell>
          <cell r="CW16">
            <v>15779.109375</v>
          </cell>
          <cell r="CX16">
            <v>15779.109375</v>
          </cell>
          <cell r="CY16">
            <v>15779.109375</v>
          </cell>
          <cell r="CZ16">
            <v>15779.109375</v>
          </cell>
          <cell r="DA16">
            <v>15779.109375</v>
          </cell>
          <cell r="DB16">
            <v>15779.109375</v>
          </cell>
          <cell r="DC16">
            <v>15779.109375</v>
          </cell>
          <cell r="DD16">
            <v>15779.109375</v>
          </cell>
          <cell r="DE16">
            <v>15779.109375</v>
          </cell>
          <cell r="DF16">
            <v>15779.109375</v>
          </cell>
          <cell r="DG16">
            <v>15779.109375</v>
          </cell>
        </row>
        <row r="17">
          <cell r="A17" t="str">
            <v>1120-Dispatch Sim 4.26.18</v>
          </cell>
          <cell r="B17" t="str">
            <v>Dominion GSS</v>
          </cell>
          <cell r="C17" t="str">
            <v>Beg Inv Volume</v>
          </cell>
          <cell r="D17"/>
          <cell r="E17">
            <v>1972.388671875</v>
          </cell>
          <cell r="F17">
            <v>4291.91748046875</v>
          </cell>
          <cell r="G17">
            <v>6954.56982421875</v>
          </cell>
          <cell r="H17">
            <v>8708.0625</v>
          </cell>
          <cell r="I17">
            <v>10401.2431640625</v>
          </cell>
          <cell r="J17">
            <v>12720.4423828125</v>
          </cell>
          <cell r="K17">
            <v>14990.1533203125</v>
          </cell>
          <cell r="L17">
            <v>14990.1533203125</v>
          </cell>
          <cell r="M17">
            <v>11657.3505859375</v>
          </cell>
          <cell r="N17">
            <v>7712.5732421875</v>
          </cell>
          <cell r="O17">
            <v>3767.7958984375</v>
          </cell>
          <cell r="P17">
            <v>260.28646850585938</v>
          </cell>
          <cell r="Q17">
            <v>3234.71728515625</v>
          </cell>
          <cell r="R17">
            <v>4525.3427734375</v>
          </cell>
          <cell r="S17">
            <v>6038.82763671875</v>
          </cell>
          <cell r="T17">
            <v>7793.4599609375</v>
          </cell>
          <cell r="U17">
            <v>10401.2431640625</v>
          </cell>
          <cell r="V17">
            <v>12720.4423828125</v>
          </cell>
          <cell r="W17">
            <v>14990.1533203125</v>
          </cell>
          <cell r="X17">
            <v>14990.1533203125</v>
          </cell>
          <cell r="Y17">
            <v>13919.111328125</v>
          </cell>
          <cell r="Z17">
            <v>9974.3349609375</v>
          </cell>
          <cell r="AA17">
            <v>6029.55712890625</v>
          </cell>
          <cell r="AB17">
            <v>2462.84130859375</v>
          </cell>
          <cell r="AC17">
            <v>3234.71728515625</v>
          </cell>
          <cell r="AD17">
            <v>4510.7451171875</v>
          </cell>
          <cell r="AE17">
            <v>6020.1435546875</v>
          </cell>
          <cell r="AF17">
            <v>7769.31298828125</v>
          </cell>
          <cell r="AG17">
            <v>10401.2431640625</v>
          </cell>
          <cell r="AH17">
            <v>12720.4423828125</v>
          </cell>
          <cell r="AI17">
            <v>14990.1533203125</v>
          </cell>
          <cell r="AJ17">
            <v>14990.1533203125</v>
          </cell>
          <cell r="AK17">
            <v>13990.0673828125</v>
          </cell>
          <cell r="AL17">
            <v>10045.2900390625</v>
          </cell>
          <cell r="AM17">
            <v>6100.5126953125</v>
          </cell>
          <cell r="AN17">
            <v>2467.97509765625</v>
          </cell>
          <cell r="AO17">
            <v>3234.71728515625</v>
          </cell>
          <cell r="AP17">
            <v>4509.65283203125</v>
          </cell>
          <cell r="AQ17">
            <v>6020.34912109375</v>
          </cell>
          <cell r="AR17">
            <v>7770.150390625</v>
          </cell>
          <cell r="AS17">
            <v>10401.2431640625</v>
          </cell>
          <cell r="AT17">
            <v>12720.4423828125</v>
          </cell>
          <cell r="AU17">
            <v>14990.1533203125</v>
          </cell>
          <cell r="AV17">
            <v>14990.1533203125</v>
          </cell>
          <cell r="AW17">
            <v>14486.7890625</v>
          </cell>
          <cell r="AX17">
            <v>10542.01171875</v>
          </cell>
          <cell r="AY17">
            <v>6597.23388671875</v>
          </cell>
          <cell r="AZ17">
            <v>2939.1259765625</v>
          </cell>
          <cell r="BA17">
            <v>3234.71728515625</v>
          </cell>
          <cell r="BB17">
            <v>4504.53564453125</v>
          </cell>
          <cell r="BC17">
            <v>6008.740234375</v>
          </cell>
          <cell r="BD17">
            <v>7752.90234375</v>
          </cell>
          <cell r="BE17">
            <v>10401.2431640625</v>
          </cell>
          <cell r="BF17">
            <v>12720.4423828125</v>
          </cell>
          <cell r="BG17">
            <v>14990.1533203125</v>
          </cell>
          <cell r="BH17">
            <v>14990.1533203125</v>
          </cell>
          <cell r="BI17">
            <v>14775.0673828125</v>
          </cell>
          <cell r="BJ17">
            <v>10830.2900390625</v>
          </cell>
          <cell r="BK17">
            <v>6885.51318359375</v>
          </cell>
          <cell r="BL17">
            <v>2940.736083984375</v>
          </cell>
          <cell r="BM17">
            <v>3234.71728515625</v>
          </cell>
          <cell r="BN17">
            <v>4507.26220703125</v>
          </cell>
          <cell r="BO17">
            <v>6013.21533203125</v>
          </cell>
          <cell r="BP17">
            <v>7757.9306640625</v>
          </cell>
          <cell r="BQ17">
            <v>10401.2431640625</v>
          </cell>
          <cell r="BR17">
            <v>12720.4423828125</v>
          </cell>
          <cell r="BS17">
            <v>14990.1533203125</v>
          </cell>
          <cell r="BT17">
            <v>14990.1533203125</v>
          </cell>
          <cell r="BU17">
            <v>14778.3427734375</v>
          </cell>
          <cell r="BV17">
            <v>10833.5654296875</v>
          </cell>
          <cell r="BW17">
            <v>6888.7880859375</v>
          </cell>
          <cell r="BX17">
            <v>2944.0107421875</v>
          </cell>
          <cell r="BY17">
            <v>3234.71728515625</v>
          </cell>
          <cell r="BZ17">
            <v>4496.392578125</v>
          </cell>
          <cell r="CA17">
            <v>5998.951171875</v>
          </cell>
          <cell r="CB17">
            <v>7743.0263671875</v>
          </cell>
          <cell r="CC17">
            <v>10401.2431640625</v>
          </cell>
          <cell r="CD17">
            <v>12720.4423828125</v>
          </cell>
          <cell r="CE17">
            <v>14990.1533203125</v>
          </cell>
          <cell r="CF17">
            <v>14990.1533203125</v>
          </cell>
          <cell r="CG17">
            <v>14375.736328125</v>
          </cell>
          <cell r="CH17">
            <v>10430.958984375</v>
          </cell>
          <cell r="CI17">
            <v>6486.18212890625</v>
          </cell>
          <cell r="CJ17">
            <v>2541.40478515625</v>
          </cell>
          <cell r="CK17">
            <v>3234.71728515625</v>
          </cell>
          <cell r="CL17">
            <v>4492.5126953125</v>
          </cell>
          <cell r="CM17">
            <v>5999.482421875</v>
          </cell>
          <cell r="CN17">
            <v>7743.0263671875</v>
          </cell>
          <cell r="CO17">
            <v>10401.2431640625</v>
          </cell>
          <cell r="CP17">
            <v>12720.4423828125</v>
          </cell>
          <cell r="CQ17">
            <v>14990.1533203125</v>
          </cell>
          <cell r="CR17">
            <v>14990.1533203125</v>
          </cell>
          <cell r="CS17">
            <v>14377.02734375</v>
          </cell>
          <cell r="CT17">
            <v>10432.25</v>
          </cell>
          <cell r="CU17">
            <v>6487.47216796875</v>
          </cell>
          <cell r="CV17">
            <v>2542.695068359375</v>
          </cell>
          <cell r="CW17">
            <v>3234.71728515625</v>
          </cell>
          <cell r="CX17">
            <v>4488.78662109375</v>
          </cell>
          <cell r="CY17">
            <v>5997.68212890625</v>
          </cell>
          <cell r="CZ17">
            <v>7743.0263671875</v>
          </cell>
          <cell r="DA17">
            <v>10401.2431640625</v>
          </cell>
          <cell r="DB17">
            <v>12720.4423828125</v>
          </cell>
          <cell r="DC17">
            <v>14990.1533203125</v>
          </cell>
          <cell r="DD17">
            <v>14990.1533203125</v>
          </cell>
          <cell r="DE17">
            <v>11834.33203125</v>
          </cell>
          <cell r="DF17">
            <v>7889.5546875</v>
          </cell>
          <cell r="DG17">
            <v>3944.77734375</v>
          </cell>
        </row>
        <row r="18">
          <cell r="A18" t="str">
            <v>1120-Dispatch Sim 4.26.18</v>
          </cell>
          <cell r="B18" t="str">
            <v>Dominion GSS</v>
          </cell>
          <cell r="C18" t="str">
            <v>Beg Inv Value</v>
          </cell>
          <cell r="D18"/>
          <cell r="E18">
            <v>4306.51318359375</v>
          </cell>
          <cell r="F18">
            <v>10033.70703125</v>
          </cell>
          <cell r="G18">
            <v>16054.1357421875</v>
          </cell>
          <cell r="H18">
            <v>19971.953125</v>
          </cell>
          <cell r="I18">
            <v>23813.51171875</v>
          </cell>
          <cell r="J18">
            <v>28812.26953125</v>
          </cell>
          <cell r="K18">
            <v>33718.69140625</v>
          </cell>
          <cell r="L18">
            <v>33718.69140625</v>
          </cell>
          <cell r="M18">
            <v>26221.91796875</v>
          </cell>
          <cell r="N18">
            <v>17348.578125</v>
          </cell>
          <cell r="O18">
            <v>8475.2392578125</v>
          </cell>
          <cell r="P18">
            <v>585.485595703125</v>
          </cell>
          <cell r="Q18">
            <v>7164.8994140625</v>
          </cell>
          <cell r="R18">
            <v>9803.1630859375</v>
          </cell>
          <cell r="S18">
            <v>12888.56640625</v>
          </cell>
          <cell r="T18">
            <v>16472.59765625</v>
          </cell>
          <cell r="U18">
            <v>21824.22265625</v>
          </cell>
          <cell r="V18">
            <v>26154.181640625</v>
          </cell>
          <cell r="W18">
            <v>30484.748046875</v>
          </cell>
          <cell r="X18">
            <v>30484.748046875</v>
          </cell>
          <cell r="Y18">
            <v>28306.623046875</v>
          </cell>
          <cell r="Z18">
            <v>20284.3203125</v>
          </cell>
          <cell r="AA18">
            <v>12262.017578125</v>
          </cell>
          <cell r="AB18">
            <v>5008.56103515625</v>
          </cell>
          <cell r="AC18">
            <v>6635.24609375</v>
          </cell>
          <cell r="AD18">
            <v>9174.220703125</v>
          </cell>
          <cell r="AE18">
            <v>12160.744140625</v>
          </cell>
          <cell r="AF18">
            <v>15645.4248046875</v>
          </cell>
          <cell r="AG18">
            <v>20919.236328125</v>
          </cell>
          <cell r="AH18">
            <v>25127.609375</v>
          </cell>
          <cell r="AI18">
            <v>29358.0859375</v>
          </cell>
          <cell r="AJ18">
            <v>29358.0859375</v>
          </cell>
          <cell r="AK18">
            <v>27399.42578125</v>
          </cell>
          <cell r="AL18">
            <v>19673.61328125</v>
          </cell>
          <cell r="AM18">
            <v>11947.8017578125</v>
          </cell>
          <cell r="AN18">
            <v>4833.5078125</v>
          </cell>
          <cell r="AO18">
            <v>6410.9169921875</v>
          </cell>
          <cell r="AP18">
            <v>8894.802734375</v>
          </cell>
          <cell r="AQ18">
            <v>11809.0322265625</v>
          </cell>
          <cell r="AR18">
            <v>15207.548828125</v>
          </cell>
          <cell r="AS18">
            <v>20339.92578125</v>
          </cell>
          <cell r="AT18">
            <v>24459.37109375</v>
          </cell>
          <cell r="AU18">
            <v>28612.685546875</v>
          </cell>
          <cell r="AV18">
            <v>28612.685546875</v>
          </cell>
          <cell r="AW18">
            <v>27651.87890625</v>
          </cell>
          <cell r="AX18">
            <v>20122.2265625</v>
          </cell>
          <cell r="AY18">
            <v>12592.5712890625</v>
          </cell>
          <cell r="AZ18">
            <v>5610.10205078125</v>
          </cell>
          <cell r="BA18">
            <v>6224.75732421875</v>
          </cell>
          <cell r="BB18">
            <v>8808.560546875</v>
          </cell>
          <cell r="BC18">
            <v>11769.845703125</v>
          </cell>
          <cell r="BD18">
            <v>15193.3935546875</v>
          </cell>
          <cell r="BE18">
            <v>20473.03515625</v>
          </cell>
          <cell r="BF18">
            <v>24736.578125</v>
          </cell>
          <cell r="BG18">
            <v>29027.701171875</v>
          </cell>
          <cell r="BH18">
            <v>29027.701171875</v>
          </cell>
          <cell r="BI18">
            <v>28611.197265625</v>
          </cell>
          <cell r="BJ18">
            <v>20972.328125</v>
          </cell>
          <cell r="BK18">
            <v>13333.4599609375</v>
          </cell>
          <cell r="BL18">
            <v>5694.591796875</v>
          </cell>
          <cell r="BM18">
            <v>6327.3046875</v>
          </cell>
          <cell r="BN18">
            <v>9014.83984375</v>
          </cell>
          <cell r="BO18">
            <v>12095.6044921875</v>
          </cell>
          <cell r="BP18">
            <v>15654.583984375</v>
          </cell>
          <cell r="BQ18">
            <v>21143.65625</v>
          </cell>
          <cell r="BR18">
            <v>25597.775390625</v>
          </cell>
          <cell r="BS18">
            <v>30075.41015625</v>
          </cell>
          <cell r="BT18">
            <v>30075.41015625</v>
          </cell>
          <cell r="BU18">
            <v>29650.443359375</v>
          </cell>
          <cell r="BV18">
            <v>21735.861328125</v>
          </cell>
          <cell r="BW18">
            <v>13821.28125</v>
          </cell>
          <cell r="BX18">
            <v>5906.69921875</v>
          </cell>
          <cell r="BY18">
            <v>6551.716796875</v>
          </cell>
          <cell r="BZ18">
            <v>9299.8212890625</v>
          </cell>
          <cell r="CA18">
            <v>12476.6142578125</v>
          </cell>
          <cell r="CB18">
            <v>16157.5908203125</v>
          </cell>
          <cell r="CC18">
            <v>21869.8984375</v>
          </cell>
          <cell r="CD18">
            <v>26497.70703125</v>
          </cell>
          <cell r="CE18">
            <v>31150.046875</v>
          </cell>
          <cell r="CF18">
            <v>31150.046875</v>
          </cell>
          <cell r="CG18">
            <v>29873.267578125</v>
          </cell>
          <cell r="CH18">
            <v>21675.88671875</v>
          </cell>
          <cell r="CI18">
            <v>13478.505859375</v>
          </cell>
          <cell r="CJ18">
            <v>5281.12548828125</v>
          </cell>
          <cell r="CK18">
            <v>6906.35205078125</v>
          </cell>
          <cell r="CL18">
            <v>9724.3984375</v>
          </cell>
          <cell r="CM18">
            <v>13003.4794921875</v>
          </cell>
          <cell r="CN18">
            <v>16788.474609375</v>
          </cell>
          <cell r="CO18">
            <v>22663.916015625</v>
          </cell>
          <cell r="CP18">
            <v>27429.23046875</v>
          </cell>
          <cell r="CQ18">
            <v>32216.140625</v>
          </cell>
          <cell r="CR18">
            <v>32216.140625</v>
          </cell>
          <cell r="CS18">
            <v>30898.435546875</v>
          </cell>
          <cell r="CT18">
            <v>22420.505859375</v>
          </cell>
          <cell r="CU18">
            <v>13942.5732421875</v>
          </cell>
          <cell r="CV18">
            <v>5464.64208984375</v>
          </cell>
          <cell r="CW18">
            <v>7125.7119140625</v>
          </cell>
          <cell r="CX18">
            <v>9999.1435546875</v>
          </cell>
          <cell r="CY18">
            <v>13356.3173828125</v>
          </cell>
          <cell r="CZ18">
            <v>17227.080078125</v>
          </cell>
          <cell r="DA18">
            <v>23224.181640625</v>
          </cell>
          <cell r="DB18">
            <v>28095.640625</v>
          </cell>
          <cell r="DC18">
            <v>32991.15234375</v>
          </cell>
          <cell r="DD18">
            <v>32991.15234375</v>
          </cell>
          <cell r="DE18">
            <v>26045.64453125</v>
          </cell>
          <cell r="DF18">
            <v>17363.763671875</v>
          </cell>
          <cell r="DG18">
            <v>8681.8818359375</v>
          </cell>
        </row>
        <row r="19">
          <cell r="A19" t="str">
            <v>1120-Dispatch Sim 4.26.18</v>
          </cell>
          <cell r="B19" t="str">
            <v>Dominion GSS</v>
          </cell>
          <cell r="C19" t="str">
            <v>Injected Net Vol: Storage Mthly</v>
          </cell>
          <cell r="D19"/>
          <cell r="E19">
            <v>2319.529052734375</v>
          </cell>
          <cell r="F19">
            <v>2662.65234375</v>
          </cell>
          <cell r="G19">
            <v>1753.492919921875</v>
          </cell>
          <cell r="H19">
            <v>1693.1802978515625</v>
          </cell>
          <cell r="I19">
            <v>2319.199462890625</v>
          </cell>
          <cell r="J19">
            <v>2269.710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974.430908203125</v>
          </cell>
          <cell r="Q19">
            <v>1290.625244140625</v>
          </cell>
          <cell r="R19">
            <v>1513.485107421875</v>
          </cell>
          <cell r="S19">
            <v>1754.6322021484375</v>
          </cell>
          <cell r="T19">
            <v>2607.783203125</v>
          </cell>
          <cell r="U19">
            <v>2319.199462890625</v>
          </cell>
          <cell r="V19">
            <v>2269.710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1.8760986328125</v>
          </cell>
          <cell r="AC19">
            <v>1276.027587890625</v>
          </cell>
          <cell r="AD19">
            <v>1509.3983154296875</v>
          </cell>
          <cell r="AE19">
            <v>1749.1697998046875</v>
          </cell>
          <cell r="AF19">
            <v>2631.93017578125</v>
          </cell>
          <cell r="AG19">
            <v>2319.199462890625</v>
          </cell>
          <cell r="AH19">
            <v>2269.710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766.7421875</v>
          </cell>
          <cell r="AO19">
            <v>1274.935302734375</v>
          </cell>
          <cell r="AP19">
            <v>1510.696533203125</v>
          </cell>
          <cell r="AQ19">
            <v>1749.80126953125</v>
          </cell>
          <cell r="AR19">
            <v>2631.0927734375</v>
          </cell>
          <cell r="AS19">
            <v>2319.199462890625</v>
          </cell>
          <cell r="AT19">
            <v>2269.710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95.59133911132813</v>
          </cell>
          <cell r="BA19">
            <v>1269.818115234375</v>
          </cell>
          <cell r="BB19">
            <v>1504.2047119140625</v>
          </cell>
          <cell r="BC19">
            <v>1744.1624755859375</v>
          </cell>
          <cell r="BD19">
            <v>2648.340576171875</v>
          </cell>
          <cell r="BE19">
            <v>2319.199462890625</v>
          </cell>
          <cell r="BF19">
            <v>2269.710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93.98135375976563</v>
          </cell>
          <cell r="BM19">
            <v>1272.544921875</v>
          </cell>
          <cell r="BN19">
            <v>1505.952880859375</v>
          </cell>
          <cell r="BO19">
            <v>1744.7154541015625</v>
          </cell>
          <cell r="BP19">
            <v>2643.312744140625</v>
          </cell>
          <cell r="BQ19">
            <v>2319.199462890625</v>
          </cell>
          <cell r="BR19">
            <v>2269.710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90.70648193359375</v>
          </cell>
          <cell r="BY19">
            <v>1261.675048828125</v>
          </cell>
          <cell r="BZ19">
            <v>1502.5587158203125</v>
          </cell>
          <cell r="CA19">
            <v>1744.0751953125</v>
          </cell>
          <cell r="CB19">
            <v>2658.217041015625</v>
          </cell>
          <cell r="CC19">
            <v>2319.199462890625</v>
          </cell>
          <cell r="CD19">
            <v>2269.710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693.31256103515625</v>
          </cell>
          <cell r="CK19">
            <v>1257.795166015625</v>
          </cell>
          <cell r="CL19">
            <v>1506.969970703125</v>
          </cell>
          <cell r="CM19">
            <v>1743.543701171875</v>
          </cell>
          <cell r="CN19">
            <v>2658.217041015625</v>
          </cell>
          <cell r="CO19">
            <v>2319.199462890625</v>
          </cell>
          <cell r="CP19">
            <v>2269.710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692.022216796875</v>
          </cell>
          <cell r="CW19">
            <v>1254.0693359375</v>
          </cell>
          <cell r="CX19">
            <v>1508.8956298828125</v>
          </cell>
          <cell r="CY19">
            <v>1745.3438720703125</v>
          </cell>
          <cell r="CZ19">
            <v>2658.217041015625</v>
          </cell>
          <cell r="DA19">
            <v>2319.199462890625</v>
          </cell>
          <cell r="DB19">
            <v>2269.7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A20" t="str">
            <v>1120-Dispatch Sim 4.26.18</v>
          </cell>
          <cell r="B20" t="str">
            <v>Dominion GSS</v>
          </cell>
          <cell r="C20" t="str">
            <v>Injected Value</v>
          </cell>
          <cell r="D20"/>
          <cell r="E20">
            <v>5727.193359375</v>
          </cell>
          <cell r="F20">
            <v>6020.42919921875</v>
          </cell>
          <cell r="G20">
            <v>3917.816650390625</v>
          </cell>
          <cell r="H20">
            <v>3841.559814453125</v>
          </cell>
          <cell r="I20">
            <v>4998.75732421875</v>
          </cell>
          <cell r="J20">
            <v>4906.41992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6579.41357421875</v>
          </cell>
          <cell r="Q20">
            <v>2638.263671875</v>
          </cell>
          <cell r="R20">
            <v>3085.403076171875</v>
          </cell>
          <cell r="S20">
            <v>3584.03125</v>
          </cell>
          <cell r="T20">
            <v>5351.6259765625</v>
          </cell>
          <cell r="U20">
            <v>4329.9580078125</v>
          </cell>
          <cell r="V20">
            <v>4330.566894531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626.685302734375</v>
          </cell>
          <cell r="AC20">
            <v>2538.974609375</v>
          </cell>
          <cell r="AD20">
            <v>2986.52294921875</v>
          </cell>
          <cell r="AE20">
            <v>3484.6806640625</v>
          </cell>
          <cell r="AF20">
            <v>5273.81201171875</v>
          </cell>
          <cell r="AG20">
            <v>4208.37158203125</v>
          </cell>
          <cell r="AH20">
            <v>4230.47753906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577.4088134765625</v>
          </cell>
          <cell r="AO20">
            <v>2483.885498046875</v>
          </cell>
          <cell r="AP20">
            <v>2914.230224609375</v>
          </cell>
          <cell r="AQ20">
            <v>3398.51611328125</v>
          </cell>
          <cell r="AR20">
            <v>5132.37646484375</v>
          </cell>
          <cell r="AS20">
            <v>4119.4462890625</v>
          </cell>
          <cell r="AT20">
            <v>4153.31396484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614.65533447265625</v>
          </cell>
          <cell r="BA20">
            <v>2583.8037109375</v>
          </cell>
          <cell r="BB20">
            <v>2961.284423828125</v>
          </cell>
          <cell r="BC20">
            <v>3423.548583984375</v>
          </cell>
          <cell r="BD20">
            <v>5279.6416015625</v>
          </cell>
          <cell r="BE20">
            <v>4263.5419921875</v>
          </cell>
          <cell r="BF20">
            <v>4291.123535156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32.712890625</v>
          </cell>
          <cell r="BM20">
            <v>2687.535400390625</v>
          </cell>
          <cell r="BN20">
            <v>3080.76416015625</v>
          </cell>
          <cell r="BO20">
            <v>3558.97998046875</v>
          </cell>
          <cell r="BP20">
            <v>5489.07275390625</v>
          </cell>
          <cell r="BQ20">
            <v>4454.11865234375</v>
          </cell>
          <cell r="BR20">
            <v>4477.6337890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45.01727294921875</v>
          </cell>
          <cell r="BY20">
            <v>2748.104248046875</v>
          </cell>
          <cell r="BZ20">
            <v>3176.793212890625</v>
          </cell>
          <cell r="CA20">
            <v>3680.9765625</v>
          </cell>
          <cell r="CB20">
            <v>5712.30712890625</v>
          </cell>
          <cell r="CC20">
            <v>4627.80908203125</v>
          </cell>
          <cell r="CD20">
            <v>4652.33935546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1625.226806640625</v>
          </cell>
          <cell r="CK20">
            <v>2818.04638671875</v>
          </cell>
          <cell r="CL20">
            <v>3279.0810546875</v>
          </cell>
          <cell r="CM20">
            <v>3784.994140625</v>
          </cell>
          <cell r="CN20">
            <v>5875.4423828125</v>
          </cell>
          <cell r="CO20">
            <v>4765.31396484375</v>
          </cell>
          <cell r="CP20">
            <v>4786.91015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1661.0701904296875</v>
          </cell>
          <cell r="CW20">
            <v>2873.431884765625</v>
          </cell>
          <cell r="CX20">
            <v>3357.173095703125</v>
          </cell>
          <cell r="CY20">
            <v>3870.7626953125</v>
          </cell>
          <cell r="CZ20">
            <v>5997.1025390625</v>
          </cell>
          <cell r="DA20">
            <v>4871.4580078125</v>
          </cell>
          <cell r="DB20">
            <v>4895.51074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</row>
        <row r="21">
          <cell r="A21" t="str">
            <v>1120-Dispatch Sim 4.26.18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3332.80322265625</v>
          </cell>
          <cell r="M21">
            <v>3944.77734375</v>
          </cell>
          <cell r="N21">
            <v>3944.77734375</v>
          </cell>
          <cell r="O21">
            <v>3507.509521484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071.0418701171875</v>
          </cell>
          <cell r="Y21">
            <v>3944.77734375</v>
          </cell>
          <cell r="Z21">
            <v>3944.77734375</v>
          </cell>
          <cell r="AA21">
            <v>3566.71606445312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000.08642578125</v>
          </cell>
          <cell r="AK21">
            <v>3944.77734375</v>
          </cell>
          <cell r="AL21">
            <v>3944.77734375</v>
          </cell>
          <cell r="AM21">
            <v>3632.5375976562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503.36492919921875</v>
          </cell>
          <cell r="AW21">
            <v>3944.77734375</v>
          </cell>
          <cell r="AX21">
            <v>3944.77734375</v>
          </cell>
          <cell r="AY21">
            <v>3658.10815429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215.0858154296875</v>
          </cell>
          <cell r="BI21">
            <v>3944.77734375</v>
          </cell>
          <cell r="BJ21">
            <v>3944.77734375</v>
          </cell>
          <cell r="BK21">
            <v>3944.77734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211.81094360351563</v>
          </cell>
          <cell r="BU21">
            <v>3944.77734375</v>
          </cell>
          <cell r="BV21">
            <v>3944.77734375</v>
          </cell>
          <cell r="BW21">
            <v>3944.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614.4169921875</v>
          </cell>
          <cell r="CG21">
            <v>3944.77734375</v>
          </cell>
          <cell r="CH21">
            <v>3944.77734375</v>
          </cell>
          <cell r="CI21">
            <v>3944.77734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613.12664794921875</v>
          </cell>
          <cell r="CS21">
            <v>3944.77734375</v>
          </cell>
          <cell r="CT21">
            <v>3944.77734375</v>
          </cell>
          <cell r="CU21">
            <v>3944.77734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3155.82177734375</v>
          </cell>
          <cell r="DE21">
            <v>3944.77734375</v>
          </cell>
          <cell r="DF21">
            <v>3944.77734375</v>
          </cell>
          <cell r="DG21">
            <v>3944.77734375</v>
          </cell>
        </row>
        <row r="22">
          <cell r="A22" t="str">
            <v>1120-Dispatch Sim 4.26.18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496.771484375</v>
          </cell>
          <cell r="M22">
            <v>8873.33984375</v>
          </cell>
          <cell r="N22">
            <v>8873.33984375</v>
          </cell>
          <cell r="O22">
            <v>7889.75390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2178.125732421875</v>
          </cell>
          <cell r="Y22">
            <v>8022.30224609375</v>
          </cell>
          <cell r="Z22">
            <v>8022.30224609375</v>
          </cell>
          <cell r="AA22">
            <v>7253.457031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1958.6605224609375</v>
          </cell>
          <cell r="AK22">
            <v>7725.81201171875</v>
          </cell>
          <cell r="AL22">
            <v>7725.81201171875</v>
          </cell>
          <cell r="AM22">
            <v>7114.293457031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960.8055419921875</v>
          </cell>
          <cell r="AW22">
            <v>7529.65380859375</v>
          </cell>
          <cell r="AX22">
            <v>7529.65380859375</v>
          </cell>
          <cell r="AY22">
            <v>6982.46972656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416.503173828125</v>
          </cell>
          <cell r="BI22">
            <v>7638.86865234375</v>
          </cell>
          <cell r="BJ22">
            <v>7638.86865234375</v>
          </cell>
          <cell r="BK22">
            <v>7638.868652343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24.96566772460938</v>
          </cell>
          <cell r="BU22">
            <v>7914.58154296875</v>
          </cell>
          <cell r="BV22">
            <v>7914.58154296875</v>
          </cell>
          <cell r="BW22">
            <v>7914.5815429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1276.779296875</v>
          </cell>
          <cell r="CG22">
            <v>8197.380859375</v>
          </cell>
          <cell r="CH22">
            <v>8197.380859375</v>
          </cell>
          <cell r="CI22">
            <v>8197.38085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1317.7032470703125</v>
          </cell>
          <cell r="CS22">
            <v>8477.931640625</v>
          </cell>
          <cell r="CT22">
            <v>8477.931640625</v>
          </cell>
          <cell r="CU22">
            <v>8477.9316406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6945.50537109375</v>
          </cell>
          <cell r="DE22">
            <v>8681.8818359375</v>
          </cell>
          <cell r="DF22">
            <v>8681.8818359375</v>
          </cell>
          <cell r="DG22">
            <v>8681.8818359375</v>
          </cell>
        </row>
        <row r="23">
          <cell r="A23" t="str">
            <v>1120-Dispatch Sim 4.26.18</v>
          </cell>
          <cell r="B23" t="str">
            <v>Dominion GSS</v>
          </cell>
          <cell r="C23" t="str">
            <v>End Inv Volume</v>
          </cell>
          <cell r="D23"/>
          <cell r="E23">
            <v>4291.91748046875</v>
          </cell>
          <cell r="F23">
            <v>6954.56982421875</v>
          </cell>
          <cell r="G23">
            <v>8708.0625</v>
          </cell>
          <cell r="H23">
            <v>10401.2431640625</v>
          </cell>
          <cell r="I23">
            <v>12720.4423828125</v>
          </cell>
          <cell r="J23">
            <v>14990.1533203125</v>
          </cell>
          <cell r="K23">
            <v>14990.1533203125</v>
          </cell>
          <cell r="L23">
            <v>11657.3505859375</v>
          </cell>
          <cell r="M23">
            <v>7712.5732421875</v>
          </cell>
          <cell r="N23">
            <v>3767.7958984375</v>
          </cell>
          <cell r="O23">
            <v>260.28646850585938</v>
          </cell>
          <cell r="P23">
            <v>3234.71728515625</v>
          </cell>
          <cell r="Q23">
            <v>4525.3427734375</v>
          </cell>
          <cell r="R23">
            <v>6038.82763671875</v>
          </cell>
          <cell r="S23">
            <v>7793.4599609375</v>
          </cell>
          <cell r="T23">
            <v>10401.2431640625</v>
          </cell>
          <cell r="U23">
            <v>12720.4423828125</v>
          </cell>
          <cell r="V23">
            <v>14990.1533203125</v>
          </cell>
          <cell r="W23">
            <v>14990.1533203125</v>
          </cell>
          <cell r="X23">
            <v>13919.111328125</v>
          </cell>
          <cell r="Y23">
            <v>9974.3349609375</v>
          </cell>
          <cell r="Z23">
            <v>6029.55712890625</v>
          </cell>
          <cell r="AA23">
            <v>2462.84130859375</v>
          </cell>
          <cell r="AB23">
            <v>3234.71728515625</v>
          </cell>
          <cell r="AC23">
            <v>4510.7451171875</v>
          </cell>
          <cell r="AD23">
            <v>6020.1435546875</v>
          </cell>
          <cell r="AE23">
            <v>7769.31298828125</v>
          </cell>
          <cell r="AF23">
            <v>10401.2431640625</v>
          </cell>
          <cell r="AG23">
            <v>12720.4423828125</v>
          </cell>
          <cell r="AH23">
            <v>14990.1533203125</v>
          </cell>
          <cell r="AI23">
            <v>14990.1533203125</v>
          </cell>
          <cell r="AJ23">
            <v>13990.0673828125</v>
          </cell>
          <cell r="AK23">
            <v>10045.2900390625</v>
          </cell>
          <cell r="AL23">
            <v>6100.5126953125</v>
          </cell>
          <cell r="AM23">
            <v>2467.97509765625</v>
          </cell>
          <cell r="AN23">
            <v>3234.71728515625</v>
          </cell>
          <cell r="AO23">
            <v>4509.65283203125</v>
          </cell>
          <cell r="AP23">
            <v>6020.34912109375</v>
          </cell>
          <cell r="AQ23">
            <v>7770.150390625</v>
          </cell>
          <cell r="AR23">
            <v>10401.2431640625</v>
          </cell>
          <cell r="AS23">
            <v>12720.4423828125</v>
          </cell>
          <cell r="AT23">
            <v>14990.1533203125</v>
          </cell>
          <cell r="AU23">
            <v>14990.1533203125</v>
          </cell>
          <cell r="AV23">
            <v>14486.7890625</v>
          </cell>
          <cell r="AW23">
            <v>10542.01171875</v>
          </cell>
          <cell r="AX23">
            <v>6597.23388671875</v>
          </cell>
          <cell r="AY23">
            <v>2939.1259765625</v>
          </cell>
          <cell r="AZ23">
            <v>3234.71728515625</v>
          </cell>
          <cell r="BA23">
            <v>4504.53564453125</v>
          </cell>
          <cell r="BB23">
            <v>6008.740234375</v>
          </cell>
          <cell r="BC23">
            <v>7752.90234375</v>
          </cell>
          <cell r="BD23">
            <v>10401.2431640625</v>
          </cell>
          <cell r="BE23">
            <v>12720.4423828125</v>
          </cell>
          <cell r="BF23">
            <v>14990.1533203125</v>
          </cell>
          <cell r="BG23">
            <v>14990.1533203125</v>
          </cell>
          <cell r="BH23">
            <v>14775.0673828125</v>
          </cell>
          <cell r="BI23">
            <v>10830.2900390625</v>
          </cell>
          <cell r="BJ23">
            <v>6885.51318359375</v>
          </cell>
          <cell r="BK23">
            <v>2940.736083984375</v>
          </cell>
          <cell r="BL23">
            <v>3234.71728515625</v>
          </cell>
          <cell r="BM23">
            <v>4507.26220703125</v>
          </cell>
          <cell r="BN23">
            <v>6013.21533203125</v>
          </cell>
          <cell r="BO23">
            <v>7757.9306640625</v>
          </cell>
          <cell r="BP23">
            <v>10401.2431640625</v>
          </cell>
          <cell r="BQ23">
            <v>12720.4423828125</v>
          </cell>
          <cell r="BR23">
            <v>14990.1533203125</v>
          </cell>
          <cell r="BS23">
            <v>14990.1533203125</v>
          </cell>
          <cell r="BT23">
            <v>14778.3427734375</v>
          </cell>
          <cell r="BU23">
            <v>10833.5654296875</v>
          </cell>
          <cell r="BV23">
            <v>6888.7880859375</v>
          </cell>
          <cell r="BW23">
            <v>2944.0107421875</v>
          </cell>
          <cell r="BX23">
            <v>3234.71728515625</v>
          </cell>
          <cell r="BY23">
            <v>4496.392578125</v>
          </cell>
          <cell r="BZ23">
            <v>5998.951171875</v>
          </cell>
          <cell r="CA23">
            <v>7743.0263671875</v>
          </cell>
          <cell r="CB23">
            <v>10401.2431640625</v>
          </cell>
          <cell r="CC23">
            <v>12720.4423828125</v>
          </cell>
          <cell r="CD23">
            <v>14990.1533203125</v>
          </cell>
          <cell r="CE23">
            <v>14990.1533203125</v>
          </cell>
          <cell r="CF23">
            <v>14375.736328125</v>
          </cell>
          <cell r="CG23">
            <v>10430.958984375</v>
          </cell>
          <cell r="CH23">
            <v>6486.18212890625</v>
          </cell>
          <cell r="CI23">
            <v>2541.40478515625</v>
          </cell>
          <cell r="CJ23">
            <v>3234.71728515625</v>
          </cell>
          <cell r="CK23">
            <v>4492.5126953125</v>
          </cell>
          <cell r="CL23">
            <v>5999.482421875</v>
          </cell>
          <cell r="CM23">
            <v>7743.0263671875</v>
          </cell>
          <cell r="CN23">
            <v>10401.2431640625</v>
          </cell>
          <cell r="CO23">
            <v>12720.4423828125</v>
          </cell>
          <cell r="CP23">
            <v>14990.1533203125</v>
          </cell>
          <cell r="CQ23">
            <v>14990.1533203125</v>
          </cell>
          <cell r="CR23">
            <v>14377.02734375</v>
          </cell>
          <cell r="CS23">
            <v>10432.25</v>
          </cell>
          <cell r="CT23">
            <v>6487.47216796875</v>
          </cell>
          <cell r="CU23">
            <v>2542.695068359375</v>
          </cell>
          <cell r="CV23">
            <v>3234.71728515625</v>
          </cell>
          <cell r="CW23">
            <v>4488.78662109375</v>
          </cell>
          <cell r="CX23">
            <v>5997.68212890625</v>
          </cell>
          <cell r="CY23">
            <v>7743.0263671875</v>
          </cell>
          <cell r="CZ23">
            <v>10401.2431640625</v>
          </cell>
          <cell r="DA23">
            <v>12720.4423828125</v>
          </cell>
          <cell r="DB23">
            <v>14990.1533203125</v>
          </cell>
          <cell r="DC23">
            <v>14990.1533203125</v>
          </cell>
          <cell r="DD23">
            <v>11834.33203125</v>
          </cell>
          <cell r="DE23">
            <v>7889.5546875</v>
          </cell>
          <cell r="DF23">
            <v>3944.77734375</v>
          </cell>
          <cell r="DG23">
            <v>0</v>
          </cell>
        </row>
        <row r="24">
          <cell r="A24" t="str">
            <v>1120-Dispatch Sim 4.26.18</v>
          </cell>
          <cell r="B24" t="str">
            <v>Dominion GSS</v>
          </cell>
          <cell r="C24" t="str">
            <v>End Inv Value</v>
          </cell>
          <cell r="D24"/>
          <cell r="E24">
            <v>10033.70703125</v>
          </cell>
          <cell r="F24">
            <v>16054.1357421875</v>
          </cell>
          <cell r="G24">
            <v>19971.953125</v>
          </cell>
          <cell r="H24">
            <v>23813.51171875</v>
          </cell>
          <cell r="I24">
            <v>28812.26953125</v>
          </cell>
          <cell r="J24">
            <v>33718.69140625</v>
          </cell>
          <cell r="K24">
            <v>33718.69140625</v>
          </cell>
          <cell r="L24">
            <v>26221.91796875</v>
          </cell>
          <cell r="M24">
            <v>17348.578125</v>
          </cell>
          <cell r="N24">
            <v>8475.2392578125</v>
          </cell>
          <cell r="O24">
            <v>585.485595703125</v>
          </cell>
          <cell r="P24">
            <v>7164.8994140625</v>
          </cell>
          <cell r="Q24">
            <v>9803.1630859375</v>
          </cell>
          <cell r="R24">
            <v>12888.56640625</v>
          </cell>
          <cell r="S24">
            <v>16472.59765625</v>
          </cell>
          <cell r="T24">
            <v>21824.22265625</v>
          </cell>
          <cell r="U24">
            <v>26154.181640625</v>
          </cell>
          <cell r="V24">
            <v>30484.748046875</v>
          </cell>
          <cell r="W24">
            <v>30484.748046875</v>
          </cell>
          <cell r="X24">
            <v>28306.623046875</v>
          </cell>
          <cell r="Y24">
            <v>20284.3203125</v>
          </cell>
          <cell r="Z24">
            <v>12262.017578125</v>
          </cell>
          <cell r="AA24">
            <v>5008.56103515625</v>
          </cell>
          <cell r="AB24">
            <v>6635.24609375</v>
          </cell>
          <cell r="AC24">
            <v>9174.220703125</v>
          </cell>
          <cell r="AD24">
            <v>12160.744140625</v>
          </cell>
          <cell r="AE24">
            <v>15645.4248046875</v>
          </cell>
          <cell r="AF24">
            <v>20919.236328125</v>
          </cell>
          <cell r="AG24">
            <v>25127.609375</v>
          </cell>
          <cell r="AH24">
            <v>29358.0859375</v>
          </cell>
          <cell r="AI24">
            <v>29358.0859375</v>
          </cell>
          <cell r="AJ24">
            <v>27399.42578125</v>
          </cell>
          <cell r="AK24">
            <v>19673.61328125</v>
          </cell>
          <cell r="AL24">
            <v>11947.8017578125</v>
          </cell>
          <cell r="AM24">
            <v>4833.5078125</v>
          </cell>
          <cell r="AN24">
            <v>6410.9169921875</v>
          </cell>
          <cell r="AO24">
            <v>8894.802734375</v>
          </cell>
          <cell r="AP24">
            <v>11809.0322265625</v>
          </cell>
          <cell r="AQ24">
            <v>15207.548828125</v>
          </cell>
          <cell r="AR24">
            <v>20339.92578125</v>
          </cell>
          <cell r="AS24">
            <v>24459.37109375</v>
          </cell>
          <cell r="AT24">
            <v>28612.685546875</v>
          </cell>
          <cell r="AU24">
            <v>28612.685546875</v>
          </cell>
          <cell r="AV24">
            <v>27651.87890625</v>
          </cell>
          <cell r="AW24">
            <v>20122.2265625</v>
          </cell>
          <cell r="AX24">
            <v>12592.5712890625</v>
          </cell>
          <cell r="AY24">
            <v>5610.10205078125</v>
          </cell>
          <cell r="AZ24">
            <v>6224.75732421875</v>
          </cell>
          <cell r="BA24">
            <v>8808.560546875</v>
          </cell>
          <cell r="BB24">
            <v>11769.845703125</v>
          </cell>
          <cell r="BC24">
            <v>15193.3935546875</v>
          </cell>
          <cell r="BD24">
            <v>20473.03515625</v>
          </cell>
          <cell r="BE24">
            <v>24736.578125</v>
          </cell>
          <cell r="BF24">
            <v>29027.701171875</v>
          </cell>
          <cell r="BG24">
            <v>29027.701171875</v>
          </cell>
          <cell r="BH24">
            <v>28611.197265625</v>
          </cell>
          <cell r="BI24">
            <v>20972.328125</v>
          </cell>
          <cell r="BJ24">
            <v>13333.4599609375</v>
          </cell>
          <cell r="BK24">
            <v>5694.591796875</v>
          </cell>
          <cell r="BL24">
            <v>6327.3046875</v>
          </cell>
          <cell r="BM24">
            <v>9014.83984375</v>
          </cell>
          <cell r="BN24">
            <v>12095.6044921875</v>
          </cell>
          <cell r="BO24">
            <v>15654.583984375</v>
          </cell>
          <cell r="BP24">
            <v>21143.65625</v>
          </cell>
          <cell r="BQ24">
            <v>25597.775390625</v>
          </cell>
          <cell r="BR24">
            <v>30075.41015625</v>
          </cell>
          <cell r="BS24">
            <v>30075.41015625</v>
          </cell>
          <cell r="BT24">
            <v>29650.443359375</v>
          </cell>
          <cell r="BU24">
            <v>21735.861328125</v>
          </cell>
          <cell r="BV24">
            <v>13821.28125</v>
          </cell>
          <cell r="BW24">
            <v>5906.69921875</v>
          </cell>
          <cell r="BX24">
            <v>6551.716796875</v>
          </cell>
          <cell r="BY24">
            <v>9299.8212890625</v>
          </cell>
          <cell r="BZ24">
            <v>12476.6142578125</v>
          </cell>
          <cell r="CA24">
            <v>16157.5908203125</v>
          </cell>
          <cell r="CB24">
            <v>21869.8984375</v>
          </cell>
          <cell r="CC24">
            <v>26497.70703125</v>
          </cell>
          <cell r="CD24">
            <v>31150.046875</v>
          </cell>
          <cell r="CE24">
            <v>31150.046875</v>
          </cell>
          <cell r="CF24">
            <v>29873.267578125</v>
          </cell>
          <cell r="CG24">
            <v>21675.88671875</v>
          </cell>
          <cell r="CH24">
            <v>13478.505859375</v>
          </cell>
          <cell r="CI24">
            <v>5281.12548828125</v>
          </cell>
          <cell r="CJ24">
            <v>6906.35205078125</v>
          </cell>
          <cell r="CK24">
            <v>9724.3984375</v>
          </cell>
          <cell r="CL24">
            <v>13003.4794921875</v>
          </cell>
          <cell r="CM24">
            <v>16788.474609375</v>
          </cell>
          <cell r="CN24">
            <v>22663.916015625</v>
          </cell>
          <cell r="CO24">
            <v>27429.23046875</v>
          </cell>
          <cell r="CP24">
            <v>32216.140625</v>
          </cell>
          <cell r="CQ24">
            <v>32216.140625</v>
          </cell>
          <cell r="CR24">
            <v>30898.435546875</v>
          </cell>
          <cell r="CS24">
            <v>22420.505859375</v>
          </cell>
          <cell r="CT24">
            <v>13942.5732421875</v>
          </cell>
          <cell r="CU24">
            <v>5464.64208984375</v>
          </cell>
          <cell r="CV24">
            <v>7125.7119140625</v>
          </cell>
          <cell r="CW24">
            <v>9999.1435546875</v>
          </cell>
          <cell r="CX24">
            <v>13356.3173828125</v>
          </cell>
          <cell r="CY24">
            <v>17227.080078125</v>
          </cell>
          <cell r="CZ24">
            <v>23224.181640625</v>
          </cell>
          <cell r="DA24">
            <v>28095.640625</v>
          </cell>
          <cell r="DB24">
            <v>32991.15234375</v>
          </cell>
          <cell r="DC24">
            <v>32991.15234375</v>
          </cell>
          <cell r="DD24">
            <v>26045.64453125</v>
          </cell>
          <cell r="DE24">
            <v>17363.763671875</v>
          </cell>
          <cell r="DF24">
            <v>8681.8818359375</v>
          </cell>
          <cell r="DG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252</v>
          </cell>
          <cell r="G26">
            <v>43282</v>
          </cell>
          <cell r="H26">
            <v>43313</v>
          </cell>
          <cell r="I26">
            <v>43344</v>
          </cell>
          <cell r="J26">
            <v>43374</v>
          </cell>
          <cell r="K26">
            <v>43405</v>
          </cell>
          <cell r="L26">
            <v>43435</v>
          </cell>
          <cell r="M26">
            <v>43466</v>
          </cell>
          <cell r="N26">
            <v>43497</v>
          </cell>
          <cell r="O26">
            <v>43525</v>
          </cell>
          <cell r="P26">
            <v>43556</v>
          </cell>
          <cell r="Q26">
            <v>43586</v>
          </cell>
          <cell r="R26">
            <v>43617</v>
          </cell>
          <cell r="S26">
            <v>43647</v>
          </cell>
          <cell r="T26">
            <v>43678</v>
          </cell>
          <cell r="U26">
            <v>43709</v>
          </cell>
          <cell r="V26">
            <v>43739</v>
          </cell>
          <cell r="W26">
            <v>43770</v>
          </cell>
          <cell r="X26">
            <v>43800</v>
          </cell>
          <cell r="Y26">
            <v>43831</v>
          </cell>
          <cell r="Z26">
            <v>43862</v>
          </cell>
          <cell r="AA26">
            <v>43891</v>
          </cell>
          <cell r="AB26">
            <v>43922</v>
          </cell>
          <cell r="AC26">
            <v>43952</v>
          </cell>
          <cell r="AD26">
            <v>43983</v>
          </cell>
          <cell r="AE26">
            <v>44013</v>
          </cell>
          <cell r="AF26">
            <v>44044</v>
          </cell>
          <cell r="AG26">
            <v>44075</v>
          </cell>
          <cell r="AH26">
            <v>44105</v>
          </cell>
          <cell r="AI26">
            <v>44136</v>
          </cell>
          <cell r="AJ26">
            <v>44166</v>
          </cell>
          <cell r="AK26">
            <v>44197</v>
          </cell>
          <cell r="AL26">
            <v>44228</v>
          </cell>
          <cell r="AM26">
            <v>44256</v>
          </cell>
          <cell r="AN26">
            <v>44287</v>
          </cell>
          <cell r="AO26">
            <v>44317</v>
          </cell>
          <cell r="AP26">
            <v>44348</v>
          </cell>
          <cell r="AQ26">
            <v>44378</v>
          </cell>
          <cell r="AR26">
            <v>44409</v>
          </cell>
          <cell r="AS26">
            <v>44440</v>
          </cell>
          <cell r="AT26">
            <v>44470</v>
          </cell>
          <cell r="AU26">
            <v>44501</v>
          </cell>
          <cell r="AV26">
            <v>44531</v>
          </cell>
          <cell r="AW26">
            <v>44562</v>
          </cell>
          <cell r="AX26">
            <v>44593</v>
          </cell>
          <cell r="AY26">
            <v>44621</v>
          </cell>
          <cell r="AZ26">
            <v>44652</v>
          </cell>
          <cell r="BA26">
            <v>44682</v>
          </cell>
          <cell r="BB26">
            <v>44713</v>
          </cell>
          <cell r="BC26">
            <v>44743</v>
          </cell>
          <cell r="BD26">
            <v>44774</v>
          </cell>
          <cell r="BE26">
            <v>44805</v>
          </cell>
          <cell r="BF26">
            <v>44835</v>
          </cell>
          <cell r="BG26">
            <v>44866</v>
          </cell>
          <cell r="BH26">
            <v>44896</v>
          </cell>
          <cell r="BI26">
            <v>44927</v>
          </cell>
          <cell r="BJ26">
            <v>44958</v>
          </cell>
          <cell r="BK26">
            <v>44986</v>
          </cell>
          <cell r="BL26">
            <v>45017</v>
          </cell>
          <cell r="BM26">
            <v>45047</v>
          </cell>
          <cell r="BN26">
            <v>45078</v>
          </cell>
          <cell r="BO26">
            <v>45108</v>
          </cell>
          <cell r="BP26">
            <v>45139</v>
          </cell>
          <cell r="BQ26">
            <v>45170</v>
          </cell>
          <cell r="BR26">
            <v>45200</v>
          </cell>
          <cell r="BS26">
            <v>45231</v>
          </cell>
          <cell r="BT26">
            <v>45261</v>
          </cell>
          <cell r="BU26">
            <v>45292</v>
          </cell>
          <cell r="BV26">
            <v>45323</v>
          </cell>
          <cell r="BW26">
            <v>45352</v>
          </cell>
          <cell r="BX26">
            <v>45383</v>
          </cell>
          <cell r="BY26">
            <v>45413</v>
          </cell>
          <cell r="BZ26">
            <v>45444</v>
          </cell>
          <cell r="CA26">
            <v>45474</v>
          </cell>
          <cell r="CB26">
            <v>45505</v>
          </cell>
          <cell r="CC26">
            <v>45536</v>
          </cell>
          <cell r="CD26">
            <v>45566</v>
          </cell>
          <cell r="CE26">
            <v>45597</v>
          </cell>
          <cell r="CF26">
            <v>45627</v>
          </cell>
          <cell r="CG26">
            <v>45658</v>
          </cell>
          <cell r="CH26">
            <v>45689</v>
          </cell>
          <cell r="CI26">
            <v>45717</v>
          </cell>
          <cell r="CJ26">
            <v>45748</v>
          </cell>
          <cell r="CK26">
            <v>45778</v>
          </cell>
          <cell r="CL26">
            <v>45809</v>
          </cell>
          <cell r="CM26">
            <v>45839</v>
          </cell>
          <cell r="CN26">
            <v>45870</v>
          </cell>
          <cell r="CO26">
            <v>45901</v>
          </cell>
          <cell r="CP26">
            <v>45931</v>
          </cell>
          <cell r="CQ26">
            <v>45962</v>
          </cell>
          <cell r="CR26">
            <v>45992</v>
          </cell>
          <cell r="CS26">
            <v>46023</v>
          </cell>
          <cell r="CT26">
            <v>46054</v>
          </cell>
          <cell r="CU26">
            <v>46082</v>
          </cell>
          <cell r="CV26">
            <v>46113</v>
          </cell>
          <cell r="CW26">
            <v>46143</v>
          </cell>
          <cell r="CX26">
            <v>46174</v>
          </cell>
          <cell r="CY26">
            <v>46204</v>
          </cell>
          <cell r="CZ26">
            <v>46235</v>
          </cell>
          <cell r="DA26">
            <v>46266</v>
          </cell>
          <cell r="DB26">
            <v>46296</v>
          </cell>
          <cell r="DC26">
            <v>46327</v>
          </cell>
          <cell r="DD26">
            <v>46357</v>
          </cell>
          <cell r="DE26">
            <v>46388</v>
          </cell>
          <cell r="DF26">
            <v>46419</v>
          </cell>
          <cell r="DG26">
            <v>46447</v>
          </cell>
        </row>
        <row r="27">
          <cell r="A27" t="str">
            <v>1121-Dispatch Sim 5.29.18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5812.896484375</v>
          </cell>
          <cell r="G27">
            <v>15812.896484375</v>
          </cell>
          <cell r="H27">
            <v>15812.896484375</v>
          </cell>
          <cell r="I27">
            <v>15812.896484375</v>
          </cell>
          <cell r="J27">
            <v>15812.896484375</v>
          </cell>
          <cell r="K27">
            <v>15812.896484375</v>
          </cell>
          <cell r="L27">
            <v>15812.896484375</v>
          </cell>
          <cell r="M27">
            <v>15812.896484375</v>
          </cell>
          <cell r="N27">
            <v>15812.896484375</v>
          </cell>
          <cell r="O27">
            <v>15812.896484375</v>
          </cell>
          <cell r="P27">
            <v>15812.896484375</v>
          </cell>
          <cell r="Q27">
            <v>15812.896484375</v>
          </cell>
          <cell r="R27">
            <v>15812.896484375</v>
          </cell>
          <cell r="S27">
            <v>15812.896484375</v>
          </cell>
          <cell r="T27">
            <v>15812.896484375</v>
          </cell>
          <cell r="U27">
            <v>15812.896484375</v>
          </cell>
          <cell r="V27">
            <v>15812.896484375</v>
          </cell>
          <cell r="W27">
            <v>15812.896484375</v>
          </cell>
          <cell r="X27">
            <v>15812.896484375</v>
          </cell>
          <cell r="Y27">
            <v>15812.896484375</v>
          </cell>
          <cell r="Z27">
            <v>15812.896484375</v>
          </cell>
          <cell r="AA27">
            <v>15812.896484375</v>
          </cell>
          <cell r="AB27">
            <v>15812.896484375</v>
          </cell>
          <cell r="AC27">
            <v>15812.896484375</v>
          </cell>
          <cell r="AD27">
            <v>15812.896484375</v>
          </cell>
          <cell r="AE27">
            <v>15812.896484375</v>
          </cell>
          <cell r="AF27">
            <v>15812.896484375</v>
          </cell>
          <cell r="AG27">
            <v>15812.896484375</v>
          </cell>
          <cell r="AH27">
            <v>15812.896484375</v>
          </cell>
          <cell r="AI27">
            <v>15812.896484375</v>
          </cell>
          <cell r="AJ27">
            <v>15812.896484375</v>
          </cell>
          <cell r="AK27">
            <v>15812.896484375</v>
          </cell>
          <cell r="AL27">
            <v>15812.896484375</v>
          </cell>
          <cell r="AM27">
            <v>15812.896484375</v>
          </cell>
          <cell r="AN27">
            <v>15812.896484375</v>
          </cell>
          <cell r="AO27">
            <v>15812.896484375</v>
          </cell>
          <cell r="AP27">
            <v>15812.896484375</v>
          </cell>
          <cell r="AQ27">
            <v>15812.896484375</v>
          </cell>
          <cell r="AR27">
            <v>15812.896484375</v>
          </cell>
          <cell r="AS27">
            <v>15812.896484375</v>
          </cell>
          <cell r="AT27">
            <v>15812.896484375</v>
          </cell>
          <cell r="AU27">
            <v>15812.896484375</v>
          </cell>
          <cell r="AV27">
            <v>15812.896484375</v>
          </cell>
          <cell r="AW27">
            <v>15812.896484375</v>
          </cell>
          <cell r="AX27">
            <v>15812.896484375</v>
          </cell>
          <cell r="AY27">
            <v>15812.896484375</v>
          </cell>
          <cell r="AZ27">
            <v>15812.896484375</v>
          </cell>
          <cell r="BA27">
            <v>15812.896484375</v>
          </cell>
          <cell r="BB27">
            <v>15812.896484375</v>
          </cell>
          <cell r="BC27">
            <v>15812.896484375</v>
          </cell>
          <cell r="BD27">
            <v>15812.896484375</v>
          </cell>
          <cell r="BE27">
            <v>15812.896484375</v>
          </cell>
          <cell r="BF27">
            <v>15812.896484375</v>
          </cell>
          <cell r="BG27">
            <v>15812.896484375</v>
          </cell>
          <cell r="BH27">
            <v>15812.896484375</v>
          </cell>
          <cell r="BI27">
            <v>15812.896484375</v>
          </cell>
          <cell r="BJ27">
            <v>15812.896484375</v>
          </cell>
          <cell r="BK27">
            <v>15812.896484375</v>
          </cell>
          <cell r="BL27">
            <v>15812.896484375</v>
          </cell>
          <cell r="BM27">
            <v>15812.896484375</v>
          </cell>
          <cell r="BN27">
            <v>15812.896484375</v>
          </cell>
          <cell r="BO27">
            <v>15812.896484375</v>
          </cell>
          <cell r="BP27">
            <v>15812.896484375</v>
          </cell>
          <cell r="BQ27">
            <v>15812.896484375</v>
          </cell>
          <cell r="BR27">
            <v>15812.896484375</v>
          </cell>
          <cell r="BS27">
            <v>15812.896484375</v>
          </cell>
          <cell r="BT27">
            <v>15812.896484375</v>
          </cell>
          <cell r="BU27">
            <v>15812.896484375</v>
          </cell>
          <cell r="BV27">
            <v>15812.896484375</v>
          </cell>
          <cell r="BW27">
            <v>15812.896484375</v>
          </cell>
          <cell r="BX27">
            <v>15812.896484375</v>
          </cell>
          <cell r="BY27">
            <v>15812.896484375</v>
          </cell>
          <cell r="BZ27">
            <v>15812.896484375</v>
          </cell>
          <cell r="CA27">
            <v>15812.896484375</v>
          </cell>
          <cell r="CB27">
            <v>15812.896484375</v>
          </cell>
          <cell r="CC27">
            <v>15812.896484375</v>
          </cell>
          <cell r="CD27">
            <v>15812.896484375</v>
          </cell>
          <cell r="CE27">
            <v>15812.896484375</v>
          </cell>
          <cell r="CF27">
            <v>15812.896484375</v>
          </cell>
          <cell r="CG27">
            <v>15812.896484375</v>
          </cell>
          <cell r="CH27">
            <v>15812.896484375</v>
          </cell>
          <cell r="CI27">
            <v>15812.896484375</v>
          </cell>
          <cell r="CJ27">
            <v>15812.896484375</v>
          </cell>
          <cell r="CK27">
            <v>15812.896484375</v>
          </cell>
          <cell r="CL27">
            <v>15812.896484375</v>
          </cell>
          <cell r="CM27">
            <v>15812.896484375</v>
          </cell>
          <cell r="CN27">
            <v>15812.896484375</v>
          </cell>
          <cell r="CO27">
            <v>15812.896484375</v>
          </cell>
          <cell r="CP27">
            <v>15812.896484375</v>
          </cell>
          <cell r="CQ27">
            <v>15812.896484375</v>
          </cell>
          <cell r="CR27">
            <v>15812.896484375</v>
          </cell>
          <cell r="CS27">
            <v>15812.896484375</v>
          </cell>
          <cell r="CT27">
            <v>15812.896484375</v>
          </cell>
          <cell r="CU27">
            <v>15812.896484375</v>
          </cell>
          <cell r="CV27">
            <v>15812.896484375</v>
          </cell>
          <cell r="CW27">
            <v>15812.896484375</v>
          </cell>
          <cell r="CX27">
            <v>15812.896484375</v>
          </cell>
          <cell r="CY27">
            <v>15812.896484375</v>
          </cell>
          <cell r="CZ27">
            <v>15812.896484375</v>
          </cell>
          <cell r="DA27">
            <v>15812.896484375</v>
          </cell>
          <cell r="DB27">
            <v>15812.896484375</v>
          </cell>
          <cell r="DC27">
            <v>15812.896484375</v>
          </cell>
          <cell r="DD27">
            <v>15812.896484375</v>
          </cell>
          <cell r="DE27">
            <v>15812.896484375</v>
          </cell>
          <cell r="DF27">
            <v>15812.896484375</v>
          </cell>
          <cell r="DG27">
            <v>15812.896484375</v>
          </cell>
        </row>
        <row r="28">
          <cell r="A28" t="str">
            <v>1121-Dispatch Sim 5.29.18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4260.359375</v>
          </cell>
          <cell r="G28">
            <v>6799.54541015625</v>
          </cell>
          <cell r="H28">
            <v>8730.3349609375</v>
          </cell>
          <cell r="I28">
            <v>10423.5146484375</v>
          </cell>
          <cell r="J28">
            <v>12747.6806640625</v>
          </cell>
          <cell r="K28">
            <v>15022.2509765625</v>
          </cell>
          <cell r="L28">
            <v>15022.2509765625</v>
          </cell>
          <cell r="M28">
            <v>11069.02734375</v>
          </cell>
          <cell r="N28">
            <v>7115.80322265625</v>
          </cell>
          <cell r="O28">
            <v>3162.5791015625</v>
          </cell>
          <cell r="P28">
            <v>267.21279907226563</v>
          </cell>
          <cell r="Q28">
            <v>3241.643798828125</v>
          </cell>
          <cell r="R28">
            <v>4532.26904296875</v>
          </cell>
          <cell r="S28">
            <v>6045.75390625</v>
          </cell>
          <cell r="T28">
            <v>7800.38623046875</v>
          </cell>
          <cell r="U28">
            <v>10423.5146484375</v>
          </cell>
          <cell r="V28">
            <v>12747.6806640625</v>
          </cell>
          <cell r="W28">
            <v>15022.2509765625</v>
          </cell>
          <cell r="X28">
            <v>15022.2509765625</v>
          </cell>
          <cell r="Y28">
            <v>11748.9287109375</v>
          </cell>
          <cell r="Z28">
            <v>7795.70458984375</v>
          </cell>
          <cell r="AA28">
            <v>3842.480712890625</v>
          </cell>
          <cell r="AB28">
            <v>275.76470947265625</v>
          </cell>
          <cell r="AC28">
            <v>3241.643798828125</v>
          </cell>
          <cell r="AD28">
            <v>4517.67138671875</v>
          </cell>
          <cell r="AE28">
            <v>6027.06982421875</v>
          </cell>
          <cell r="AF28">
            <v>8740.8935546875</v>
          </cell>
          <cell r="AG28">
            <v>10423.5146484375</v>
          </cell>
          <cell r="AH28">
            <v>12747.6806640625</v>
          </cell>
          <cell r="AI28">
            <v>15022.2509765625</v>
          </cell>
          <cell r="AJ28">
            <v>15022.2509765625</v>
          </cell>
          <cell r="AK28">
            <v>11819.072265625</v>
          </cell>
          <cell r="AL28">
            <v>7865.84814453125</v>
          </cell>
          <cell r="AM28">
            <v>3912.624267578125</v>
          </cell>
          <cell r="AN28">
            <v>280.08676147460938</v>
          </cell>
          <cell r="AO28">
            <v>3241.643798828125</v>
          </cell>
          <cell r="AP28">
            <v>4516.5791015625</v>
          </cell>
          <cell r="AQ28">
            <v>6027.275390625</v>
          </cell>
          <cell r="AR28">
            <v>7777.07666015625</v>
          </cell>
          <cell r="AS28">
            <v>10423.5146484375</v>
          </cell>
          <cell r="AT28">
            <v>12747.6806640625</v>
          </cell>
          <cell r="AU28">
            <v>15022.2509765625</v>
          </cell>
          <cell r="AV28">
            <v>15022.2509765625</v>
          </cell>
          <cell r="AW28">
            <v>14061.603515625</v>
          </cell>
          <cell r="AX28">
            <v>10108.37890625</v>
          </cell>
          <cell r="AY28">
            <v>6155.1552734375</v>
          </cell>
          <cell r="AZ28">
            <v>2497.047119140625</v>
          </cell>
          <cell r="BA28">
            <v>3241.643798828125</v>
          </cell>
          <cell r="BB28">
            <v>4511.4619140625</v>
          </cell>
          <cell r="BC28">
            <v>6015.66650390625</v>
          </cell>
          <cell r="BD28">
            <v>8330.408203125</v>
          </cell>
          <cell r="BE28">
            <v>10423.5146484375</v>
          </cell>
          <cell r="BF28">
            <v>12747.6806640625</v>
          </cell>
          <cell r="BG28">
            <v>15022.2509765625</v>
          </cell>
          <cell r="BH28">
            <v>15022.2509765625</v>
          </cell>
          <cell r="BI28">
            <v>14232.0615234375</v>
          </cell>
          <cell r="BJ28">
            <v>10278.8369140625</v>
          </cell>
          <cell r="BK28">
            <v>6325.61328125</v>
          </cell>
          <cell r="BL28">
            <v>2514.35888671875</v>
          </cell>
          <cell r="BM28">
            <v>3241.643798828125</v>
          </cell>
          <cell r="BN28">
            <v>4514.1884765625</v>
          </cell>
          <cell r="BO28">
            <v>6020.1416015625</v>
          </cell>
          <cell r="BP28">
            <v>8732.7197265625</v>
          </cell>
          <cell r="BQ28">
            <v>10423.5146484375</v>
          </cell>
          <cell r="BR28">
            <v>12747.6806640625</v>
          </cell>
          <cell r="BS28">
            <v>15022.2509765625</v>
          </cell>
          <cell r="BT28">
            <v>15022.2509765625</v>
          </cell>
          <cell r="BU28">
            <v>14317.798828125</v>
          </cell>
          <cell r="BV28">
            <v>10364.5751953125</v>
          </cell>
          <cell r="BW28">
            <v>6411.3505859375</v>
          </cell>
          <cell r="BX28">
            <v>2534.474609375</v>
          </cell>
          <cell r="BY28">
            <v>3241.643798828125</v>
          </cell>
          <cell r="BZ28">
            <v>4503.31884765625</v>
          </cell>
          <cell r="CA28">
            <v>6002.642578125</v>
          </cell>
          <cell r="CB28">
            <v>8739.9697265625</v>
          </cell>
          <cell r="CC28">
            <v>10423.5146484375</v>
          </cell>
          <cell r="CD28">
            <v>12747.6806640625</v>
          </cell>
          <cell r="CE28">
            <v>15022.2509765625</v>
          </cell>
          <cell r="CF28">
            <v>15022.2509765625</v>
          </cell>
          <cell r="CG28">
            <v>14408.0029296875</v>
          </cell>
          <cell r="CH28">
            <v>10454.779296875</v>
          </cell>
          <cell r="CI28">
            <v>6501.55517578125</v>
          </cell>
          <cell r="CJ28">
            <v>2548.3310546875</v>
          </cell>
          <cell r="CK28">
            <v>3241.643798828125</v>
          </cell>
          <cell r="CL28">
            <v>4499.43896484375</v>
          </cell>
          <cell r="CM28">
            <v>5998.97265625</v>
          </cell>
          <cell r="CN28">
            <v>8743.4501953125</v>
          </cell>
          <cell r="CO28">
            <v>10423.5146484375</v>
          </cell>
          <cell r="CP28">
            <v>12747.6806640625</v>
          </cell>
          <cell r="CQ28">
            <v>15022.2509765625</v>
          </cell>
          <cell r="CR28">
            <v>15022.2509765625</v>
          </cell>
          <cell r="CS28">
            <v>14409.2939453125</v>
          </cell>
          <cell r="CT28">
            <v>10456.0693359375</v>
          </cell>
          <cell r="CU28">
            <v>6502.845703125</v>
          </cell>
          <cell r="CV28">
            <v>2549.62158203125</v>
          </cell>
          <cell r="CW28">
            <v>3241.643798828125</v>
          </cell>
          <cell r="CX28">
            <v>4495.712890625</v>
          </cell>
          <cell r="CY28">
            <v>5996.8486328125</v>
          </cell>
          <cell r="CZ28">
            <v>8743.3349609375</v>
          </cell>
          <cell r="DA28">
            <v>10423.5146484375</v>
          </cell>
          <cell r="DB28">
            <v>12747.6806640625</v>
          </cell>
          <cell r="DC28">
            <v>15022.2509765625</v>
          </cell>
          <cell r="DD28">
            <v>15022.2509765625</v>
          </cell>
          <cell r="DE28">
            <v>11859.671875</v>
          </cell>
          <cell r="DF28">
            <v>7906.4482421875</v>
          </cell>
          <cell r="DG28">
            <v>3953.22412109375</v>
          </cell>
        </row>
        <row r="29">
          <cell r="A29" t="str">
            <v>1121-Dispatch Sim 5.29.18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9476.7431640625</v>
          </cell>
          <cell r="G29">
            <v>15424.7822265625</v>
          </cell>
          <cell r="H29">
            <v>20004.2734375</v>
          </cell>
          <cell r="I29">
            <v>24056.970703125</v>
          </cell>
          <cell r="J29">
            <v>29485.33984375</v>
          </cell>
          <cell r="K29">
            <v>34828.73046875</v>
          </cell>
          <cell r="L29">
            <v>34828.73046875</v>
          </cell>
          <cell r="M29">
            <v>25663.275390625</v>
          </cell>
          <cell r="N29">
            <v>16497.8203125</v>
          </cell>
          <cell r="O29">
            <v>7332.3642578125</v>
          </cell>
          <cell r="P29">
            <v>619.5264892578125</v>
          </cell>
          <cell r="Q29">
            <v>7405.81005859375</v>
          </cell>
          <cell r="R29">
            <v>10183.521484375</v>
          </cell>
          <cell r="S29">
            <v>13434.5791015625</v>
          </cell>
          <cell r="T29">
            <v>17203.634765625</v>
          </cell>
          <cell r="U29">
            <v>22867.263671875</v>
          </cell>
          <cell r="V29">
            <v>27536.529296875</v>
          </cell>
          <cell r="W29">
            <v>32132.28125</v>
          </cell>
          <cell r="X29">
            <v>32132.28125</v>
          </cell>
          <cell r="Y29">
            <v>25130.712890625</v>
          </cell>
          <cell r="Z29">
            <v>16674.849609375</v>
          </cell>
          <cell r="AA29">
            <v>8218.9853515625</v>
          </cell>
          <cell r="AB29">
            <v>589.85498046875</v>
          </cell>
          <cell r="AC29">
            <v>6941.94091796875</v>
          </cell>
          <cell r="AD29">
            <v>9519.6689453125</v>
          </cell>
          <cell r="AE29">
            <v>12570.404296875</v>
          </cell>
          <cell r="AF29">
            <v>18110.98828125</v>
          </cell>
          <cell r="AG29">
            <v>21483.83203125</v>
          </cell>
          <cell r="AH29">
            <v>25858.07421875</v>
          </cell>
          <cell r="AI29">
            <v>30166.576171875</v>
          </cell>
          <cell r="AJ29">
            <v>30166.576171875</v>
          </cell>
          <cell r="AK29">
            <v>23734.1875</v>
          </cell>
          <cell r="AL29">
            <v>15795.615234375</v>
          </cell>
          <cell r="AM29">
            <v>7857.04296875</v>
          </cell>
          <cell r="AN29">
            <v>562.44952392578125</v>
          </cell>
          <cell r="AO29">
            <v>6486.78759765625</v>
          </cell>
          <cell r="AP29">
            <v>8893.888671875</v>
          </cell>
          <cell r="AQ29">
            <v>11738.2529296875</v>
          </cell>
          <cell r="AR29">
            <v>15021.888671875</v>
          </cell>
          <cell r="AS29">
            <v>20031.267578125</v>
          </cell>
          <cell r="AT29">
            <v>24124.005859375</v>
          </cell>
          <cell r="AU29">
            <v>28177.33984375</v>
          </cell>
          <cell r="AV29">
            <v>28177.33984375</v>
          </cell>
          <cell r="AW29">
            <v>26375.4453125</v>
          </cell>
          <cell r="AX29">
            <v>18960.35546875</v>
          </cell>
          <cell r="AY29">
            <v>11545.2666015625</v>
          </cell>
          <cell r="AZ29">
            <v>4683.728515625</v>
          </cell>
          <cell r="BA29">
            <v>6175.51025390625</v>
          </cell>
          <cell r="BB29">
            <v>8598.044921875</v>
          </cell>
          <cell r="BC29">
            <v>11461.4794921875</v>
          </cell>
          <cell r="BD29">
            <v>15892.92578125</v>
          </cell>
          <cell r="BE29">
            <v>19877.60546875</v>
          </cell>
          <cell r="BF29">
            <v>24031.232421875</v>
          </cell>
          <cell r="BG29">
            <v>28145.462890625</v>
          </cell>
          <cell r="BH29">
            <v>28145.462890625</v>
          </cell>
          <cell r="BI29">
            <v>26664.974609375</v>
          </cell>
          <cell r="BJ29">
            <v>19258.2734375</v>
          </cell>
          <cell r="BK29">
            <v>11851.5732421875</v>
          </cell>
          <cell r="BL29">
            <v>4710.86474609375</v>
          </cell>
          <cell r="BM29">
            <v>6236.8046875</v>
          </cell>
          <cell r="BN29">
            <v>8786.318359375</v>
          </cell>
          <cell r="BO29">
            <v>11731.4033203125</v>
          </cell>
          <cell r="BP29">
            <v>17082.744140625</v>
          </cell>
          <cell r="BQ29">
            <v>20382.275390625</v>
          </cell>
          <cell r="BR29">
            <v>24678.537109375</v>
          </cell>
          <cell r="BS29">
            <v>28932.357421875</v>
          </cell>
          <cell r="BT29">
            <v>28932.357421875</v>
          </cell>
          <cell r="BU29">
            <v>27575.60546875</v>
          </cell>
          <cell r="BV29">
            <v>19961.828125</v>
          </cell>
          <cell r="BW29">
            <v>12348.048828125</v>
          </cell>
          <cell r="BX29">
            <v>4881.314453125</v>
          </cell>
          <cell r="BY29">
            <v>6411.3896484375</v>
          </cell>
          <cell r="BZ29">
            <v>9021.8046875</v>
          </cell>
          <cell r="CA29">
            <v>12055.296875</v>
          </cell>
          <cell r="CB29">
            <v>17647.833984375</v>
          </cell>
          <cell r="CC29">
            <v>21052.298828125</v>
          </cell>
          <cell r="CD29">
            <v>25520.205078125</v>
          </cell>
          <cell r="CE29">
            <v>29946.73828125</v>
          </cell>
          <cell r="CF29">
            <v>29946.73828125</v>
          </cell>
          <cell r="CG29">
            <v>28722.240234375</v>
          </cell>
          <cell r="CH29">
            <v>20841.51953125</v>
          </cell>
          <cell r="CI29">
            <v>12960.798828125</v>
          </cell>
          <cell r="CJ29">
            <v>5080.078125</v>
          </cell>
          <cell r="CK29">
            <v>6625.60595703125</v>
          </cell>
          <cell r="CL29">
            <v>9306.4931640625</v>
          </cell>
          <cell r="CM29">
            <v>12432.435546875</v>
          </cell>
          <cell r="CN29">
            <v>18205.54296875</v>
          </cell>
          <cell r="CO29">
            <v>21706.07421875</v>
          </cell>
          <cell r="CP29">
            <v>26311.779296875</v>
          </cell>
          <cell r="CQ29">
            <v>30873.171875</v>
          </cell>
          <cell r="CR29">
            <v>30873.171875</v>
          </cell>
          <cell r="CS29">
            <v>29613.4453125</v>
          </cell>
          <cell r="CT29">
            <v>21488.92578125</v>
          </cell>
          <cell r="CU29">
            <v>13364.40625</v>
          </cell>
          <cell r="CV29">
            <v>5239.88720703125</v>
          </cell>
          <cell r="CW29">
            <v>6827.16796875</v>
          </cell>
          <cell r="CX29">
            <v>9580.9892578125</v>
          </cell>
          <cell r="CY29">
            <v>12803.9580078125</v>
          </cell>
          <cell r="CZ29">
            <v>18747.16796875</v>
          </cell>
          <cell r="DA29">
            <v>22347.55859375</v>
          </cell>
          <cell r="DB29">
            <v>27091.0625</v>
          </cell>
          <cell r="DC29">
            <v>31792.046875</v>
          </cell>
          <cell r="DD29">
            <v>31792.046875</v>
          </cell>
          <cell r="DE29">
            <v>25098.984375</v>
          </cell>
          <cell r="DF29">
            <v>16732.65625</v>
          </cell>
          <cell r="DG29">
            <v>8366.328125</v>
          </cell>
        </row>
        <row r="30">
          <cell r="A30" t="str">
            <v>1121-Dispatch Sim 5.29.18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539.185791015625</v>
          </cell>
          <cell r="G30">
            <v>1930.7891845703125</v>
          </cell>
          <cell r="H30">
            <v>1693.1802978515625</v>
          </cell>
          <cell r="I30">
            <v>2324.16552734375</v>
          </cell>
          <cell r="J30">
            <v>2274.57104492187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2974.430908203125</v>
          </cell>
          <cell r="Q30">
            <v>1290.625244140625</v>
          </cell>
          <cell r="R30">
            <v>1513.485107421875</v>
          </cell>
          <cell r="S30">
            <v>1754.6322021484375</v>
          </cell>
          <cell r="T30">
            <v>2623.128662109375</v>
          </cell>
          <cell r="U30">
            <v>2324.16552734375</v>
          </cell>
          <cell r="V30">
            <v>2274.57104492187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965.87890625</v>
          </cell>
          <cell r="AC30">
            <v>1276.027587890625</v>
          </cell>
          <cell r="AD30">
            <v>1509.3983154296875</v>
          </cell>
          <cell r="AE30">
            <v>2713.823974609375</v>
          </cell>
          <cell r="AF30">
            <v>1682.621337890625</v>
          </cell>
          <cell r="AG30">
            <v>2324.16552734375</v>
          </cell>
          <cell r="AH30">
            <v>2274.57104492187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961.556884765625</v>
          </cell>
          <cell r="AO30">
            <v>1274.935302734375</v>
          </cell>
          <cell r="AP30">
            <v>1510.696533203125</v>
          </cell>
          <cell r="AQ30">
            <v>1749.80126953125</v>
          </cell>
          <cell r="AR30">
            <v>2646.43798828125</v>
          </cell>
          <cell r="AS30">
            <v>2324.16552734375</v>
          </cell>
          <cell r="AT30">
            <v>2274.57104492187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744.59661865234375</v>
          </cell>
          <cell r="BA30">
            <v>1269.818115234375</v>
          </cell>
          <cell r="BB30">
            <v>1504.2047119140625</v>
          </cell>
          <cell r="BC30">
            <v>2314.741455078125</v>
          </cell>
          <cell r="BD30">
            <v>2093.10693359375</v>
          </cell>
          <cell r="BE30">
            <v>2324.16552734375</v>
          </cell>
          <cell r="BF30">
            <v>2274.57104492187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727.284912109375</v>
          </cell>
          <cell r="BM30">
            <v>1272.544921875</v>
          </cell>
          <cell r="BN30">
            <v>1505.952880859375</v>
          </cell>
          <cell r="BO30">
            <v>2712.57861328125</v>
          </cell>
          <cell r="BP30">
            <v>1690.7947998046875</v>
          </cell>
          <cell r="BQ30">
            <v>2324.16552734375</v>
          </cell>
          <cell r="BR30">
            <v>2274.5710449218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707.1689453125</v>
          </cell>
          <cell r="BY30">
            <v>1261.675048828125</v>
          </cell>
          <cell r="BZ30">
            <v>1499.32373046875</v>
          </cell>
          <cell r="CA30">
            <v>2737.327392578125</v>
          </cell>
          <cell r="CB30">
            <v>1683.544921875</v>
          </cell>
          <cell r="CC30">
            <v>2324.16552734375</v>
          </cell>
          <cell r="CD30">
            <v>2274.57104492187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693.31256103515625</v>
          </cell>
          <cell r="CK30">
            <v>1257.795166015625</v>
          </cell>
          <cell r="CL30">
            <v>1499.5335693359375</v>
          </cell>
          <cell r="CM30">
            <v>2744.478271484375</v>
          </cell>
          <cell r="CN30">
            <v>1680.064208984375</v>
          </cell>
          <cell r="CO30">
            <v>2324.16552734375</v>
          </cell>
          <cell r="CP30">
            <v>2274.5710449218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692.022216796875</v>
          </cell>
          <cell r="CW30">
            <v>1254.0693359375</v>
          </cell>
          <cell r="CX30">
            <v>1501.1357421875</v>
          </cell>
          <cell r="CY30">
            <v>2746.486328125</v>
          </cell>
          <cell r="CZ30">
            <v>1680.179931640625</v>
          </cell>
          <cell r="DA30">
            <v>2324.16552734375</v>
          </cell>
          <cell r="DB30">
            <v>2274.571044921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</row>
        <row r="31">
          <cell r="A31" t="str">
            <v>1121-Dispatch Sim 5.29.18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948.0390625</v>
          </cell>
          <cell r="G31">
            <v>4579.4912109375</v>
          </cell>
          <cell r="H31">
            <v>4052.696533203125</v>
          </cell>
          <cell r="I31">
            <v>5428.3701171875</v>
          </cell>
          <cell r="J31">
            <v>5343.38964843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6786.283203125</v>
          </cell>
          <cell r="Q31">
            <v>2777.711181640625</v>
          </cell>
          <cell r="R31">
            <v>3251.0576171875</v>
          </cell>
          <cell r="S31">
            <v>3769.05615234375</v>
          </cell>
          <cell r="T31">
            <v>5663.62890625</v>
          </cell>
          <cell r="U31">
            <v>4669.265625</v>
          </cell>
          <cell r="V31">
            <v>4595.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6352.0859375</v>
          </cell>
          <cell r="AC31">
            <v>2577.728271484375</v>
          </cell>
          <cell r="AD31">
            <v>3050.735107421875</v>
          </cell>
          <cell r="AE31">
            <v>5540.58447265625</v>
          </cell>
          <cell r="AF31">
            <v>3372.843017578125</v>
          </cell>
          <cell r="AG31">
            <v>4374.24169921875</v>
          </cell>
          <cell r="AH31">
            <v>4308.501953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924.33837890625</v>
          </cell>
          <cell r="AO31">
            <v>2407.1005859375</v>
          </cell>
          <cell r="AP31">
            <v>2844.364990234375</v>
          </cell>
          <cell r="AQ31">
            <v>3283.635009765625</v>
          </cell>
          <cell r="AR31">
            <v>5009.37939453125</v>
          </cell>
          <cell r="AS31">
            <v>4092.739013671875</v>
          </cell>
          <cell r="AT31">
            <v>4053.3330078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1491.781982421875</v>
          </cell>
          <cell r="BA31">
            <v>2422.534912109375</v>
          </cell>
          <cell r="BB31">
            <v>2863.4345703125</v>
          </cell>
          <cell r="BC31">
            <v>4431.4462890625</v>
          </cell>
          <cell r="BD31">
            <v>3984.6796875</v>
          </cell>
          <cell r="BE31">
            <v>4153.626953125</v>
          </cell>
          <cell r="BF31">
            <v>4114.2294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1525.93994140625</v>
          </cell>
          <cell r="BM31">
            <v>2549.51416015625</v>
          </cell>
          <cell r="BN31">
            <v>2945.0849609375</v>
          </cell>
          <cell r="BO31">
            <v>5351.34033203125</v>
          </cell>
          <cell r="BP31">
            <v>3299.5322265625</v>
          </cell>
          <cell r="BQ31">
            <v>4296.26123046875</v>
          </cell>
          <cell r="BR31">
            <v>4253.820312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1530.075439453125</v>
          </cell>
          <cell r="BY31">
            <v>2610.415283203125</v>
          </cell>
          <cell r="BZ31">
            <v>3033.49169921875</v>
          </cell>
          <cell r="CA31">
            <v>5592.5380859375</v>
          </cell>
          <cell r="CB31">
            <v>3404.46435546875</v>
          </cell>
          <cell r="CC31">
            <v>4467.90576171875</v>
          </cell>
          <cell r="CD31">
            <v>4426.534179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1545.528076171875</v>
          </cell>
          <cell r="CK31">
            <v>2680.88720703125</v>
          </cell>
          <cell r="CL31">
            <v>3125.94287109375</v>
          </cell>
          <cell r="CM31">
            <v>5773.107421875</v>
          </cell>
          <cell r="CN31">
            <v>3500.53125</v>
          </cell>
          <cell r="CO31">
            <v>4605.70458984375</v>
          </cell>
          <cell r="CP31">
            <v>4561.3930664062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1587.2806396484375</v>
          </cell>
          <cell r="CW31">
            <v>2753.8212890625</v>
          </cell>
          <cell r="CX31">
            <v>3222.968994140625</v>
          </cell>
          <cell r="CY31">
            <v>5943.21044921875</v>
          </cell>
          <cell r="CZ31">
            <v>3600.389892578125</v>
          </cell>
          <cell r="DA31">
            <v>4743.50390625</v>
          </cell>
          <cell r="DB31">
            <v>4700.983398437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A32" t="str">
            <v>1121-Dispatch Sim 5.29.18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3953.22412109375</v>
          </cell>
          <cell r="M32">
            <v>3953.22412109375</v>
          </cell>
          <cell r="N32">
            <v>3953.22412109375</v>
          </cell>
          <cell r="O32">
            <v>2895.36645507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3273.322509765625</v>
          </cell>
          <cell r="Y32">
            <v>3953.22412109375</v>
          </cell>
          <cell r="Z32">
            <v>3953.22412109375</v>
          </cell>
          <cell r="AA32">
            <v>3566.716064453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3203.178955078125</v>
          </cell>
          <cell r="AK32">
            <v>3953.22412109375</v>
          </cell>
          <cell r="AL32">
            <v>3953.22412109375</v>
          </cell>
          <cell r="AM32">
            <v>3632.537597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960.64801025390625</v>
          </cell>
          <cell r="AW32">
            <v>3953.22412109375</v>
          </cell>
          <cell r="AX32">
            <v>3953.22412109375</v>
          </cell>
          <cell r="AY32">
            <v>3658.108154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790.18994140625</v>
          </cell>
          <cell r="BI32">
            <v>3953.22412109375</v>
          </cell>
          <cell r="BJ32">
            <v>3953.22412109375</v>
          </cell>
          <cell r="BK32">
            <v>3811.254394531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704.452392578125</v>
          </cell>
          <cell r="BU32">
            <v>3953.22412109375</v>
          </cell>
          <cell r="BV32">
            <v>3953.22412109375</v>
          </cell>
          <cell r="BW32">
            <v>3876.87597656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614.248046875</v>
          </cell>
          <cell r="CG32">
            <v>3953.22412109375</v>
          </cell>
          <cell r="CH32">
            <v>3953.22412109375</v>
          </cell>
          <cell r="CI32">
            <v>3953.22412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612.95770263671875</v>
          </cell>
          <cell r="CS32">
            <v>3953.22412109375</v>
          </cell>
          <cell r="CT32">
            <v>3953.22412109375</v>
          </cell>
          <cell r="CU32">
            <v>3953.224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3162.5791015625</v>
          </cell>
          <cell r="DE32">
            <v>3953.22412109375</v>
          </cell>
          <cell r="DF32">
            <v>3953.22412109375</v>
          </cell>
          <cell r="DG32">
            <v>3953.22412109375</v>
          </cell>
        </row>
        <row r="33">
          <cell r="A33" t="str">
            <v>1121-Dispatch Sim 5.29.18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9165.455078125</v>
          </cell>
          <cell r="M33">
            <v>9165.455078125</v>
          </cell>
          <cell r="N33">
            <v>9165.455078125</v>
          </cell>
          <cell r="O33">
            <v>6712.837890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7001.568359375</v>
          </cell>
          <cell r="Y33">
            <v>8455.86328125</v>
          </cell>
          <cell r="Z33">
            <v>8455.86328125</v>
          </cell>
          <cell r="AA33">
            <v>7629.13085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6432.38720703125</v>
          </cell>
          <cell r="AK33">
            <v>7938.572265625</v>
          </cell>
          <cell r="AL33">
            <v>7938.572265625</v>
          </cell>
          <cell r="AM33">
            <v>7294.5932617187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1801.89404296875</v>
          </cell>
          <cell r="AW33">
            <v>7415.08935546875</v>
          </cell>
          <cell r="AX33">
            <v>7415.08935546875</v>
          </cell>
          <cell r="AY33">
            <v>6861.5385742187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1480.4879150390625</v>
          </cell>
          <cell r="BI33">
            <v>7406.70068359375</v>
          </cell>
          <cell r="BJ33">
            <v>7406.70068359375</v>
          </cell>
          <cell r="BK33">
            <v>7140.708496093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1356.751953125</v>
          </cell>
          <cell r="BU33">
            <v>7613.7783203125</v>
          </cell>
          <cell r="BV33">
            <v>7613.7783203125</v>
          </cell>
          <cell r="BW33">
            <v>7466.7348632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1224.4986572265625</v>
          </cell>
          <cell r="CG33">
            <v>7880.720703125</v>
          </cell>
          <cell r="CH33">
            <v>7880.720703125</v>
          </cell>
          <cell r="CI33">
            <v>7880.72070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1259.7279052734375</v>
          </cell>
          <cell r="CS33">
            <v>8124.51904296875</v>
          </cell>
          <cell r="CT33">
            <v>8124.51904296875</v>
          </cell>
          <cell r="CU33">
            <v>8124.5190429687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6693.0625</v>
          </cell>
          <cell r="DE33">
            <v>8366.328125</v>
          </cell>
          <cell r="DF33">
            <v>8366.328125</v>
          </cell>
          <cell r="DG33">
            <v>8366.328125</v>
          </cell>
        </row>
        <row r="34">
          <cell r="A34" t="str">
            <v>1121-Dispatch Sim 5.29.18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6799.54541015625</v>
          </cell>
          <cell r="G34">
            <v>8730.3349609375</v>
          </cell>
          <cell r="H34">
            <v>10423.5146484375</v>
          </cell>
          <cell r="I34">
            <v>12747.6806640625</v>
          </cell>
          <cell r="J34">
            <v>15022.2509765625</v>
          </cell>
          <cell r="K34">
            <v>15022.2509765625</v>
          </cell>
          <cell r="L34">
            <v>11069.02734375</v>
          </cell>
          <cell r="M34">
            <v>7115.80322265625</v>
          </cell>
          <cell r="N34">
            <v>3162.5791015625</v>
          </cell>
          <cell r="O34">
            <v>267.21279907226563</v>
          </cell>
          <cell r="P34">
            <v>3241.643798828125</v>
          </cell>
          <cell r="Q34">
            <v>4532.26904296875</v>
          </cell>
          <cell r="R34">
            <v>6045.75390625</v>
          </cell>
          <cell r="S34">
            <v>7800.38623046875</v>
          </cell>
          <cell r="T34">
            <v>10423.5146484375</v>
          </cell>
          <cell r="U34">
            <v>12747.6806640625</v>
          </cell>
          <cell r="V34">
            <v>15022.2509765625</v>
          </cell>
          <cell r="W34">
            <v>15022.2509765625</v>
          </cell>
          <cell r="X34">
            <v>11748.9287109375</v>
          </cell>
          <cell r="Y34">
            <v>7795.70458984375</v>
          </cell>
          <cell r="Z34">
            <v>3842.480712890625</v>
          </cell>
          <cell r="AA34">
            <v>275.76470947265625</v>
          </cell>
          <cell r="AB34">
            <v>3241.643798828125</v>
          </cell>
          <cell r="AC34">
            <v>4517.67138671875</v>
          </cell>
          <cell r="AD34">
            <v>6027.06982421875</v>
          </cell>
          <cell r="AE34">
            <v>8740.8935546875</v>
          </cell>
          <cell r="AF34">
            <v>10423.5146484375</v>
          </cell>
          <cell r="AG34">
            <v>12747.6806640625</v>
          </cell>
          <cell r="AH34">
            <v>15022.2509765625</v>
          </cell>
          <cell r="AI34">
            <v>15022.2509765625</v>
          </cell>
          <cell r="AJ34">
            <v>11819.072265625</v>
          </cell>
          <cell r="AK34">
            <v>7865.84814453125</v>
          </cell>
          <cell r="AL34">
            <v>3912.624267578125</v>
          </cell>
          <cell r="AM34">
            <v>280.08676147460938</v>
          </cell>
          <cell r="AN34">
            <v>3241.643798828125</v>
          </cell>
          <cell r="AO34">
            <v>4516.5791015625</v>
          </cell>
          <cell r="AP34">
            <v>6027.275390625</v>
          </cell>
          <cell r="AQ34">
            <v>7777.07666015625</v>
          </cell>
          <cell r="AR34">
            <v>10423.5146484375</v>
          </cell>
          <cell r="AS34">
            <v>12747.6806640625</v>
          </cell>
          <cell r="AT34">
            <v>15022.2509765625</v>
          </cell>
          <cell r="AU34">
            <v>15022.2509765625</v>
          </cell>
          <cell r="AV34">
            <v>14061.603515625</v>
          </cell>
          <cell r="AW34">
            <v>10108.37890625</v>
          </cell>
          <cell r="AX34">
            <v>6155.1552734375</v>
          </cell>
          <cell r="AY34">
            <v>2497.047119140625</v>
          </cell>
          <cell r="AZ34">
            <v>3241.643798828125</v>
          </cell>
          <cell r="BA34">
            <v>4511.4619140625</v>
          </cell>
          <cell r="BB34">
            <v>6015.66650390625</v>
          </cell>
          <cell r="BC34">
            <v>8330.408203125</v>
          </cell>
          <cell r="BD34">
            <v>10423.5146484375</v>
          </cell>
          <cell r="BE34">
            <v>12747.6806640625</v>
          </cell>
          <cell r="BF34">
            <v>15022.2509765625</v>
          </cell>
          <cell r="BG34">
            <v>15022.2509765625</v>
          </cell>
          <cell r="BH34">
            <v>14232.0615234375</v>
          </cell>
          <cell r="BI34">
            <v>10278.8369140625</v>
          </cell>
          <cell r="BJ34">
            <v>6325.61328125</v>
          </cell>
          <cell r="BK34">
            <v>2514.35888671875</v>
          </cell>
          <cell r="BL34">
            <v>3241.643798828125</v>
          </cell>
          <cell r="BM34">
            <v>4514.1884765625</v>
          </cell>
          <cell r="BN34">
            <v>6020.1416015625</v>
          </cell>
          <cell r="BO34">
            <v>8732.7197265625</v>
          </cell>
          <cell r="BP34">
            <v>10423.5146484375</v>
          </cell>
          <cell r="BQ34">
            <v>12747.6806640625</v>
          </cell>
          <cell r="BR34">
            <v>15022.2509765625</v>
          </cell>
          <cell r="BS34">
            <v>15022.2509765625</v>
          </cell>
          <cell r="BT34">
            <v>14317.798828125</v>
          </cell>
          <cell r="BU34">
            <v>10364.5751953125</v>
          </cell>
          <cell r="BV34">
            <v>6411.3505859375</v>
          </cell>
          <cell r="BW34">
            <v>2534.474609375</v>
          </cell>
          <cell r="BX34">
            <v>3241.643798828125</v>
          </cell>
          <cell r="BY34">
            <v>4503.31884765625</v>
          </cell>
          <cell r="BZ34">
            <v>6002.642578125</v>
          </cell>
          <cell r="CA34">
            <v>8739.9697265625</v>
          </cell>
          <cell r="CB34">
            <v>10423.5146484375</v>
          </cell>
          <cell r="CC34">
            <v>12747.6806640625</v>
          </cell>
          <cell r="CD34">
            <v>15022.2509765625</v>
          </cell>
          <cell r="CE34">
            <v>15022.2509765625</v>
          </cell>
          <cell r="CF34">
            <v>14408.0029296875</v>
          </cell>
          <cell r="CG34">
            <v>10454.779296875</v>
          </cell>
          <cell r="CH34">
            <v>6501.55517578125</v>
          </cell>
          <cell r="CI34">
            <v>2548.3310546875</v>
          </cell>
          <cell r="CJ34">
            <v>3241.643798828125</v>
          </cell>
          <cell r="CK34">
            <v>4499.43896484375</v>
          </cell>
          <cell r="CL34">
            <v>5998.97265625</v>
          </cell>
          <cell r="CM34">
            <v>8743.4501953125</v>
          </cell>
          <cell r="CN34">
            <v>10423.5146484375</v>
          </cell>
          <cell r="CO34">
            <v>12747.6806640625</v>
          </cell>
          <cell r="CP34">
            <v>15022.2509765625</v>
          </cell>
          <cell r="CQ34">
            <v>15022.2509765625</v>
          </cell>
          <cell r="CR34">
            <v>14409.2939453125</v>
          </cell>
          <cell r="CS34">
            <v>10456.0693359375</v>
          </cell>
          <cell r="CT34">
            <v>6502.845703125</v>
          </cell>
          <cell r="CU34">
            <v>2549.62158203125</v>
          </cell>
          <cell r="CV34">
            <v>3241.643798828125</v>
          </cell>
          <cell r="CW34">
            <v>4495.712890625</v>
          </cell>
          <cell r="CX34">
            <v>5996.8486328125</v>
          </cell>
          <cell r="CY34">
            <v>8743.3349609375</v>
          </cell>
          <cell r="CZ34">
            <v>10423.5146484375</v>
          </cell>
          <cell r="DA34">
            <v>12747.6806640625</v>
          </cell>
          <cell r="DB34">
            <v>15022.2509765625</v>
          </cell>
          <cell r="DC34">
            <v>15022.2509765625</v>
          </cell>
          <cell r="DD34">
            <v>11859.671875</v>
          </cell>
          <cell r="DE34">
            <v>7906.4482421875</v>
          </cell>
          <cell r="DF34">
            <v>3953.22412109375</v>
          </cell>
          <cell r="DG34">
            <v>0</v>
          </cell>
        </row>
        <row r="35">
          <cell r="A35" t="str">
            <v>1121-Dispatch Sim 5.29.18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15424.7822265625</v>
          </cell>
          <cell r="G35">
            <v>20004.2734375</v>
          </cell>
          <cell r="H35">
            <v>24056.970703125</v>
          </cell>
          <cell r="I35">
            <v>29485.33984375</v>
          </cell>
          <cell r="J35">
            <v>34828.73046875</v>
          </cell>
          <cell r="K35">
            <v>34828.73046875</v>
          </cell>
          <cell r="L35">
            <v>25663.275390625</v>
          </cell>
          <cell r="M35">
            <v>16497.8203125</v>
          </cell>
          <cell r="N35">
            <v>7332.3642578125</v>
          </cell>
          <cell r="O35">
            <v>619.5264892578125</v>
          </cell>
          <cell r="P35">
            <v>7405.81005859375</v>
          </cell>
          <cell r="Q35">
            <v>10183.521484375</v>
          </cell>
          <cell r="R35">
            <v>13434.5791015625</v>
          </cell>
          <cell r="S35">
            <v>17203.634765625</v>
          </cell>
          <cell r="T35">
            <v>22867.263671875</v>
          </cell>
          <cell r="U35">
            <v>27536.529296875</v>
          </cell>
          <cell r="V35">
            <v>32132.28125</v>
          </cell>
          <cell r="W35">
            <v>32132.28125</v>
          </cell>
          <cell r="X35">
            <v>25130.712890625</v>
          </cell>
          <cell r="Y35">
            <v>16674.849609375</v>
          </cell>
          <cell r="Z35">
            <v>8218.9853515625</v>
          </cell>
          <cell r="AA35">
            <v>589.85498046875</v>
          </cell>
          <cell r="AB35">
            <v>6941.94091796875</v>
          </cell>
          <cell r="AC35">
            <v>9519.6689453125</v>
          </cell>
          <cell r="AD35">
            <v>12570.404296875</v>
          </cell>
          <cell r="AE35">
            <v>18110.98828125</v>
          </cell>
          <cell r="AF35">
            <v>21483.83203125</v>
          </cell>
          <cell r="AG35">
            <v>25858.07421875</v>
          </cell>
          <cell r="AH35">
            <v>30166.576171875</v>
          </cell>
          <cell r="AI35">
            <v>30166.576171875</v>
          </cell>
          <cell r="AJ35">
            <v>23734.1875</v>
          </cell>
          <cell r="AK35">
            <v>15795.615234375</v>
          </cell>
          <cell r="AL35">
            <v>7857.04296875</v>
          </cell>
          <cell r="AM35">
            <v>562.44952392578125</v>
          </cell>
          <cell r="AN35">
            <v>6486.78759765625</v>
          </cell>
          <cell r="AO35">
            <v>8893.888671875</v>
          </cell>
          <cell r="AP35">
            <v>11738.2529296875</v>
          </cell>
          <cell r="AQ35">
            <v>15021.888671875</v>
          </cell>
          <cell r="AR35">
            <v>20031.267578125</v>
          </cell>
          <cell r="AS35">
            <v>24124.005859375</v>
          </cell>
          <cell r="AT35">
            <v>28177.33984375</v>
          </cell>
          <cell r="AU35">
            <v>28177.33984375</v>
          </cell>
          <cell r="AV35">
            <v>26375.4453125</v>
          </cell>
          <cell r="AW35">
            <v>18960.35546875</v>
          </cell>
          <cell r="AX35">
            <v>11545.2666015625</v>
          </cell>
          <cell r="AY35">
            <v>4683.728515625</v>
          </cell>
          <cell r="AZ35">
            <v>6175.51025390625</v>
          </cell>
          <cell r="BA35">
            <v>8598.044921875</v>
          </cell>
          <cell r="BB35">
            <v>11461.4794921875</v>
          </cell>
          <cell r="BC35">
            <v>15892.92578125</v>
          </cell>
          <cell r="BD35">
            <v>19877.60546875</v>
          </cell>
          <cell r="BE35">
            <v>24031.232421875</v>
          </cell>
          <cell r="BF35">
            <v>28145.462890625</v>
          </cell>
          <cell r="BG35">
            <v>28145.462890625</v>
          </cell>
          <cell r="BH35">
            <v>26664.974609375</v>
          </cell>
          <cell r="BI35">
            <v>19258.2734375</v>
          </cell>
          <cell r="BJ35">
            <v>11851.5732421875</v>
          </cell>
          <cell r="BK35">
            <v>4710.86474609375</v>
          </cell>
          <cell r="BL35">
            <v>6236.8046875</v>
          </cell>
          <cell r="BM35">
            <v>8786.318359375</v>
          </cell>
          <cell r="BN35">
            <v>11731.4033203125</v>
          </cell>
          <cell r="BO35">
            <v>17082.744140625</v>
          </cell>
          <cell r="BP35">
            <v>20382.275390625</v>
          </cell>
          <cell r="BQ35">
            <v>24678.537109375</v>
          </cell>
          <cell r="BR35">
            <v>28932.357421875</v>
          </cell>
          <cell r="BS35">
            <v>28932.357421875</v>
          </cell>
          <cell r="BT35">
            <v>27575.60546875</v>
          </cell>
          <cell r="BU35">
            <v>19961.828125</v>
          </cell>
          <cell r="BV35">
            <v>12348.048828125</v>
          </cell>
          <cell r="BW35">
            <v>4881.314453125</v>
          </cell>
          <cell r="BX35">
            <v>6411.3896484375</v>
          </cell>
          <cell r="BY35">
            <v>9021.8046875</v>
          </cell>
          <cell r="BZ35">
            <v>12055.296875</v>
          </cell>
          <cell r="CA35">
            <v>17647.833984375</v>
          </cell>
          <cell r="CB35">
            <v>21052.298828125</v>
          </cell>
          <cell r="CC35">
            <v>25520.205078125</v>
          </cell>
          <cell r="CD35">
            <v>29946.73828125</v>
          </cell>
          <cell r="CE35">
            <v>29946.73828125</v>
          </cell>
          <cell r="CF35">
            <v>28722.240234375</v>
          </cell>
          <cell r="CG35">
            <v>20841.51953125</v>
          </cell>
          <cell r="CH35">
            <v>12960.798828125</v>
          </cell>
          <cell r="CI35">
            <v>5080.078125</v>
          </cell>
          <cell r="CJ35">
            <v>6625.60595703125</v>
          </cell>
          <cell r="CK35">
            <v>9306.4931640625</v>
          </cell>
          <cell r="CL35">
            <v>12432.435546875</v>
          </cell>
          <cell r="CM35">
            <v>18205.54296875</v>
          </cell>
          <cell r="CN35">
            <v>21706.07421875</v>
          </cell>
          <cell r="CO35">
            <v>26311.779296875</v>
          </cell>
          <cell r="CP35">
            <v>30873.171875</v>
          </cell>
          <cell r="CQ35">
            <v>30873.171875</v>
          </cell>
          <cell r="CR35">
            <v>29613.4453125</v>
          </cell>
          <cell r="CS35">
            <v>21488.92578125</v>
          </cell>
          <cell r="CT35">
            <v>13364.40625</v>
          </cell>
          <cell r="CU35">
            <v>5239.88720703125</v>
          </cell>
          <cell r="CV35">
            <v>6827.16796875</v>
          </cell>
          <cell r="CW35">
            <v>9580.9892578125</v>
          </cell>
          <cell r="CX35">
            <v>12803.9580078125</v>
          </cell>
          <cell r="CY35">
            <v>18747.16796875</v>
          </cell>
          <cell r="CZ35">
            <v>22347.55859375</v>
          </cell>
          <cell r="DA35">
            <v>27091.0625</v>
          </cell>
          <cell r="DB35">
            <v>31792.046875</v>
          </cell>
          <cell r="DC35">
            <v>31792.046875</v>
          </cell>
          <cell r="DD35">
            <v>25098.984375</v>
          </cell>
          <cell r="DE35">
            <v>16732.65625</v>
          </cell>
          <cell r="DF35">
            <v>8366.328125</v>
          </cell>
          <cell r="DG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F37"/>
          <cell r="G37">
            <v>43282</v>
          </cell>
          <cell r="H37">
            <v>43313</v>
          </cell>
          <cell r="I37">
            <v>43344</v>
          </cell>
          <cell r="J37">
            <v>43374</v>
          </cell>
          <cell r="K37">
            <v>43405</v>
          </cell>
          <cell r="L37">
            <v>43435</v>
          </cell>
          <cell r="M37">
            <v>43466</v>
          </cell>
          <cell r="N37">
            <v>43497</v>
          </cell>
          <cell r="O37">
            <v>43525</v>
          </cell>
          <cell r="P37">
            <v>43556</v>
          </cell>
          <cell r="Q37">
            <v>43586</v>
          </cell>
          <cell r="R37">
            <v>43617</v>
          </cell>
          <cell r="S37">
            <v>43647</v>
          </cell>
          <cell r="T37">
            <v>43678</v>
          </cell>
          <cell r="U37">
            <v>43709</v>
          </cell>
          <cell r="V37">
            <v>43739</v>
          </cell>
          <cell r="W37">
            <v>43770</v>
          </cell>
          <cell r="X37">
            <v>43800</v>
          </cell>
          <cell r="Y37">
            <v>43831</v>
          </cell>
          <cell r="Z37">
            <v>43862</v>
          </cell>
          <cell r="AA37">
            <v>43891</v>
          </cell>
          <cell r="AB37">
            <v>43922</v>
          </cell>
          <cell r="AC37">
            <v>43952</v>
          </cell>
          <cell r="AD37">
            <v>43983</v>
          </cell>
          <cell r="AE37">
            <v>44013</v>
          </cell>
          <cell r="AF37">
            <v>44044</v>
          </cell>
          <cell r="AG37">
            <v>44075</v>
          </cell>
          <cell r="AH37">
            <v>44105</v>
          </cell>
          <cell r="AI37">
            <v>44136</v>
          </cell>
          <cell r="AJ37">
            <v>44166</v>
          </cell>
          <cell r="AK37">
            <v>44197</v>
          </cell>
          <cell r="AL37">
            <v>44228</v>
          </cell>
          <cell r="AM37">
            <v>44256</v>
          </cell>
          <cell r="AN37">
            <v>44287</v>
          </cell>
          <cell r="AO37">
            <v>44317</v>
          </cell>
          <cell r="AP37">
            <v>44348</v>
          </cell>
          <cell r="AQ37">
            <v>44378</v>
          </cell>
          <cell r="AR37">
            <v>44409</v>
          </cell>
          <cell r="AS37">
            <v>44440</v>
          </cell>
          <cell r="AT37">
            <v>44470</v>
          </cell>
          <cell r="AU37">
            <v>44501</v>
          </cell>
          <cell r="AV37">
            <v>44531</v>
          </cell>
          <cell r="AW37">
            <v>44562</v>
          </cell>
          <cell r="AX37">
            <v>44593</v>
          </cell>
          <cell r="AY37">
            <v>44621</v>
          </cell>
          <cell r="AZ37">
            <v>44652</v>
          </cell>
          <cell r="BA37">
            <v>44682</v>
          </cell>
          <cell r="BB37">
            <v>44713</v>
          </cell>
          <cell r="BC37">
            <v>44743</v>
          </cell>
          <cell r="BD37">
            <v>44774</v>
          </cell>
          <cell r="BE37">
            <v>44805</v>
          </cell>
          <cell r="BF37">
            <v>44835</v>
          </cell>
          <cell r="BG37">
            <v>44866</v>
          </cell>
          <cell r="BH37">
            <v>44896</v>
          </cell>
          <cell r="BI37">
            <v>44927</v>
          </cell>
          <cell r="BJ37">
            <v>44958</v>
          </cell>
          <cell r="BK37">
            <v>44986</v>
          </cell>
          <cell r="BL37">
            <v>45017</v>
          </cell>
          <cell r="BM37">
            <v>45047</v>
          </cell>
          <cell r="BN37">
            <v>45078</v>
          </cell>
          <cell r="BO37">
            <v>45108</v>
          </cell>
          <cell r="BP37">
            <v>45139</v>
          </cell>
          <cell r="BQ37">
            <v>45170</v>
          </cell>
          <cell r="BR37">
            <v>45200</v>
          </cell>
          <cell r="BS37">
            <v>45231</v>
          </cell>
          <cell r="BT37">
            <v>45261</v>
          </cell>
          <cell r="BU37">
            <v>45292</v>
          </cell>
          <cell r="BV37">
            <v>45323</v>
          </cell>
          <cell r="BW37">
            <v>45352</v>
          </cell>
          <cell r="BX37">
            <v>45383</v>
          </cell>
          <cell r="BY37">
            <v>45413</v>
          </cell>
          <cell r="BZ37">
            <v>45444</v>
          </cell>
          <cell r="CA37">
            <v>45474</v>
          </cell>
          <cell r="CB37">
            <v>45505</v>
          </cell>
          <cell r="CC37">
            <v>45536</v>
          </cell>
          <cell r="CD37">
            <v>45566</v>
          </cell>
          <cell r="CE37">
            <v>45597</v>
          </cell>
          <cell r="CF37">
            <v>45627</v>
          </cell>
          <cell r="CG37">
            <v>45658</v>
          </cell>
          <cell r="CH37">
            <v>45689</v>
          </cell>
          <cell r="CI37">
            <v>45717</v>
          </cell>
          <cell r="CJ37">
            <v>45748</v>
          </cell>
          <cell r="CK37">
            <v>45778</v>
          </cell>
          <cell r="CL37">
            <v>45809</v>
          </cell>
          <cell r="CM37">
            <v>45839</v>
          </cell>
          <cell r="CN37">
            <v>45870</v>
          </cell>
          <cell r="CO37">
            <v>45901</v>
          </cell>
          <cell r="CP37">
            <v>45931</v>
          </cell>
          <cell r="CQ37">
            <v>45962</v>
          </cell>
          <cell r="CR37">
            <v>45992</v>
          </cell>
          <cell r="CS37">
            <v>46023</v>
          </cell>
          <cell r="CT37">
            <v>46054</v>
          </cell>
          <cell r="CU37">
            <v>46082</v>
          </cell>
          <cell r="CV37">
            <v>46113</v>
          </cell>
          <cell r="CW37">
            <v>46143</v>
          </cell>
          <cell r="CX37">
            <v>46174</v>
          </cell>
          <cell r="CY37">
            <v>46204</v>
          </cell>
          <cell r="CZ37">
            <v>46235</v>
          </cell>
          <cell r="DA37">
            <v>46266</v>
          </cell>
          <cell r="DB37">
            <v>46296</v>
          </cell>
          <cell r="DC37">
            <v>46327</v>
          </cell>
          <cell r="DD37">
            <v>46357</v>
          </cell>
          <cell r="DE37">
            <v>46388</v>
          </cell>
          <cell r="DF37">
            <v>46419</v>
          </cell>
          <cell r="DG37">
            <v>46447</v>
          </cell>
          <cell r="DH37">
            <v>46478</v>
          </cell>
          <cell r="DI37">
            <v>46508</v>
          </cell>
          <cell r="DJ37">
            <v>46539</v>
          </cell>
          <cell r="DK37">
            <v>46569</v>
          </cell>
          <cell r="DL37">
            <v>46600</v>
          </cell>
          <cell r="DM37">
            <v>46631</v>
          </cell>
          <cell r="DN37">
            <v>46661</v>
          </cell>
          <cell r="DO37">
            <v>46692</v>
          </cell>
          <cell r="DP37">
            <v>46722</v>
          </cell>
          <cell r="DQ37">
            <v>46753</v>
          </cell>
          <cell r="DR37">
            <v>46784</v>
          </cell>
          <cell r="DS37">
            <v>46813</v>
          </cell>
        </row>
        <row r="38">
          <cell r="A38" t="str">
            <v>1124-Dispatch Sim 6.28.18</v>
          </cell>
          <cell r="B38" t="str">
            <v>Dominion GSS</v>
          </cell>
          <cell r="C38" t="str">
            <v>Inv Max Physical Capacity (Less Released)</v>
          </cell>
          <cell r="G38">
            <v>17246.43359375</v>
          </cell>
          <cell r="H38">
            <v>17246.43359375</v>
          </cell>
          <cell r="I38">
            <v>17246.43359375</v>
          </cell>
          <cell r="J38">
            <v>17246.43359375</v>
          </cell>
          <cell r="K38">
            <v>17246.43359375</v>
          </cell>
          <cell r="L38">
            <v>17246.43359375</v>
          </cell>
          <cell r="M38">
            <v>17246.43359375</v>
          </cell>
          <cell r="N38">
            <v>17246.43359375</v>
          </cell>
          <cell r="O38">
            <v>17246.43359375</v>
          </cell>
          <cell r="P38">
            <v>17246.43359375</v>
          </cell>
          <cell r="Q38">
            <v>17246.43359375</v>
          </cell>
          <cell r="R38">
            <v>17246.43359375</v>
          </cell>
          <cell r="S38">
            <v>17246.43359375</v>
          </cell>
          <cell r="T38">
            <v>17246.43359375</v>
          </cell>
          <cell r="U38">
            <v>17246.43359375</v>
          </cell>
          <cell r="V38">
            <v>17246.43359375</v>
          </cell>
          <cell r="W38">
            <v>17246.43359375</v>
          </cell>
          <cell r="X38">
            <v>17246.43359375</v>
          </cell>
          <cell r="Y38">
            <v>17246.43359375</v>
          </cell>
          <cell r="Z38">
            <v>17246.43359375</v>
          </cell>
          <cell r="AA38">
            <v>17246.43359375</v>
          </cell>
          <cell r="AB38">
            <v>17246.43359375</v>
          </cell>
          <cell r="AC38">
            <v>17246.43359375</v>
          </cell>
          <cell r="AD38">
            <v>17246.43359375</v>
          </cell>
          <cell r="AE38">
            <v>17246.43359375</v>
          </cell>
          <cell r="AF38">
            <v>17246.43359375</v>
          </cell>
          <cell r="AG38">
            <v>17246.43359375</v>
          </cell>
          <cell r="AH38">
            <v>17246.43359375</v>
          </cell>
          <cell r="AI38">
            <v>17246.43359375</v>
          </cell>
          <cell r="AJ38">
            <v>17246.43359375</v>
          </cell>
          <cell r="AK38">
            <v>17246.43359375</v>
          </cell>
          <cell r="AL38">
            <v>17246.43359375</v>
          </cell>
          <cell r="AM38">
            <v>17246.43359375</v>
          </cell>
          <cell r="AN38">
            <v>17246.43359375</v>
          </cell>
          <cell r="AO38">
            <v>17246.43359375</v>
          </cell>
          <cell r="AP38">
            <v>17246.43359375</v>
          </cell>
          <cell r="AQ38">
            <v>17246.43359375</v>
          </cell>
          <cell r="AR38">
            <v>17246.43359375</v>
          </cell>
          <cell r="AS38">
            <v>17246.43359375</v>
          </cell>
          <cell r="AT38">
            <v>17246.43359375</v>
          </cell>
          <cell r="AU38">
            <v>17246.43359375</v>
          </cell>
          <cell r="AV38">
            <v>17246.43359375</v>
          </cell>
          <cell r="AW38">
            <v>17246.43359375</v>
          </cell>
          <cell r="AX38">
            <v>17246.43359375</v>
          </cell>
          <cell r="AY38">
            <v>17246.43359375</v>
          </cell>
          <cell r="AZ38">
            <v>17246.43359375</v>
          </cell>
          <cell r="BA38">
            <v>17246.43359375</v>
          </cell>
          <cell r="BB38">
            <v>17246.43359375</v>
          </cell>
          <cell r="BC38">
            <v>17246.43359375</v>
          </cell>
          <cell r="BD38">
            <v>17246.43359375</v>
          </cell>
          <cell r="BE38">
            <v>17246.43359375</v>
          </cell>
          <cell r="BF38">
            <v>17246.43359375</v>
          </cell>
          <cell r="BG38">
            <v>17246.43359375</v>
          </cell>
          <cell r="BH38">
            <v>17246.43359375</v>
          </cell>
          <cell r="BI38">
            <v>17246.43359375</v>
          </cell>
          <cell r="BJ38">
            <v>17246.43359375</v>
          </cell>
          <cell r="BK38">
            <v>17246.43359375</v>
          </cell>
          <cell r="BL38">
            <v>17246.43359375</v>
          </cell>
          <cell r="BM38">
            <v>17246.43359375</v>
          </cell>
          <cell r="BN38">
            <v>17246.43359375</v>
          </cell>
          <cell r="BO38">
            <v>17246.43359375</v>
          </cell>
          <cell r="BP38">
            <v>17246.43359375</v>
          </cell>
          <cell r="BQ38">
            <v>17246.43359375</v>
          </cell>
          <cell r="BR38">
            <v>17246.43359375</v>
          </cell>
          <cell r="BS38">
            <v>17246.43359375</v>
          </cell>
          <cell r="BT38">
            <v>17246.43359375</v>
          </cell>
          <cell r="BU38">
            <v>17246.43359375</v>
          </cell>
          <cell r="BV38">
            <v>17246.43359375</v>
          </cell>
          <cell r="BW38">
            <v>17246.43359375</v>
          </cell>
          <cell r="BX38">
            <v>17246.43359375</v>
          </cell>
          <cell r="BY38">
            <v>17246.43359375</v>
          </cell>
          <cell r="BZ38">
            <v>17246.43359375</v>
          </cell>
          <cell r="CA38">
            <v>17246.43359375</v>
          </cell>
          <cell r="CB38">
            <v>17246.43359375</v>
          </cell>
          <cell r="CC38">
            <v>17246.43359375</v>
          </cell>
          <cell r="CD38">
            <v>17246.43359375</v>
          </cell>
          <cell r="CE38">
            <v>17246.43359375</v>
          </cell>
          <cell r="CF38">
            <v>17246.43359375</v>
          </cell>
          <cell r="CG38">
            <v>17246.43359375</v>
          </cell>
          <cell r="CH38">
            <v>17246.43359375</v>
          </cell>
          <cell r="CI38">
            <v>17246.43359375</v>
          </cell>
          <cell r="CJ38">
            <v>17246.43359375</v>
          </cell>
          <cell r="CK38">
            <v>17246.43359375</v>
          </cell>
          <cell r="CL38">
            <v>17246.43359375</v>
          </cell>
          <cell r="CM38">
            <v>17246.43359375</v>
          </cell>
          <cell r="CN38">
            <v>17246.43359375</v>
          </cell>
          <cell r="CO38">
            <v>17246.43359375</v>
          </cell>
          <cell r="CP38">
            <v>17246.43359375</v>
          </cell>
          <cell r="CQ38">
            <v>17246.43359375</v>
          </cell>
          <cell r="CR38">
            <v>17246.43359375</v>
          </cell>
          <cell r="CS38">
            <v>17246.43359375</v>
          </cell>
          <cell r="CT38">
            <v>17246.43359375</v>
          </cell>
          <cell r="CU38">
            <v>17246.43359375</v>
          </cell>
          <cell r="CV38">
            <v>17246.43359375</v>
          </cell>
          <cell r="CW38">
            <v>17246.43359375</v>
          </cell>
          <cell r="CX38">
            <v>17246.43359375</v>
          </cell>
          <cell r="CY38">
            <v>17246.43359375</v>
          </cell>
          <cell r="CZ38">
            <v>17246.43359375</v>
          </cell>
          <cell r="DA38">
            <v>17246.43359375</v>
          </cell>
          <cell r="DB38">
            <v>17246.43359375</v>
          </cell>
          <cell r="DC38">
            <v>17246.43359375</v>
          </cell>
          <cell r="DD38">
            <v>17246.43359375</v>
          </cell>
          <cell r="DE38">
            <v>17246.43359375</v>
          </cell>
          <cell r="DF38">
            <v>17246.43359375</v>
          </cell>
          <cell r="DG38">
            <v>17246.43359375</v>
          </cell>
          <cell r="DH38">
            <v>17246.43359375</v>
          </cell>
          <cell r="DI38">
            <v>17246.43359375</v>
          </cell>
          <cell r="DJ38">
            <v>17246.43359375</v>
          </cell>
          <cell r="DK38">
            <v>17246.43359375</v>
          </cell>
          <cell r="DL38">
            <v>17246.43359375</v>
          </cell>
          <cell r="DM38">
            <v>17246.43359375</v>
          </cell>
          <cell r="DN38">
            <v>17246.43359375</v>
          </cell>
          <cell r="DO38">
            <v>17246.43359375</v>
          </cell>
          <cell r="DP38">
            <v>17246.43359375</v>
          </cell>
          <cell r="DQ38">
            <v>17246.43359375</v>
          </cell>
          <cell r="DR38">
            <v>17246.43359375</v>
          </cell>
          <cell r="DS38">
            <v>17246.43359375</v>
          </cell>
        </row>
        <row r="39">
          <cell r="A39" t="str">
            <v>1124-Dispatch Sim 6.28.18</v>
          </cell>
          <cell r="B39" t="str">
            <v>Dominion GSS</v>
          </cell>
          <cell r="C39" t="str">
            <v>Beg Inv Volume</v>
          </cell>
          <cell r="G39">
            <v>7622.92333984375</v>
          </cell>
          <cell r="H39">
            <v>10500.9130859375</v>
          </cell>
          <cell r="I39">
            <v>12337.4599609375</v>
          </cell>
          <cell r="J39">
            <v>14591.4921875</v>
          </cell>
          <cell r="K39">
            <v>16125.4150390625</v>
          </cell>
          <cell r="L39">
            <v>15176.861328125</v>
          </cell>
          <cell r="M39">
            <v>13107.2890625</v>
          </cell>
          <cell r="N39">
            <v>8795.6806640625</v>
          </cell>
          <cell r="O39">
            <v>4484.07275390625</v>
          </cell>
          <cell r="P39">
            <v>2414.500732421875</v>
          </cell>
          <cell r="Q39">
            <v>2619.904541015625</v>
          </cell>
          <cell r="R39">
            <v>5225.66943359375</v>
          </cell>
          <cell r="S39">
            <v>6394.0595703125</v>
          </cell>
          <cell r="T39">
            <v>8873.0087890625</v>
          </cell>
          <cell r="U39">
            <v>11521.7587890625</v>
          </cell>
          <cell r="V39">
            <v>13843.45703125</v>
          </cell>
          <cell r="W39">
            <v>16125.4150390625</v>
          </cell>
          <cell r="X39">
            <v>15176.861328125</v>
          </cell>
          <cell r="Y39">
            <v>13797.146484375</v>
          </cell>
          <cell r="Z39">
            <v>9485.5380859375</v>
          </cell>
          <cell r="AA39">
            <v>5173.9296875</v>
          </cell>
          <cell r="AB39">
            <v>2414.500732421875</v>
          </cell>
          <cell r="AC39">
            <v>2414.500732421875</v>
          </cell>
          <cell r="AD39">
            <v>5225.66943359375</v>
          </cell>
          <cell r="AE39">
            <v>6382.8544921875</v>
          </cell>
          <cell r="AF39">
            <v>9362.4775390625</v>
          </cell>
          <cell r="AG39">
            <v>11523.408203125</v>
          </cell>
          <cell r="AH39">
            <v>13845.02734375</v>
          </cell>
          <cell r="AI39">
            <v>16125.4150390625</v>
          </cell>
          <cell r="AJ39">
            <v>15176.861328125</v>
          </cell>
          <cell r="AK39">
            <v>13107.2890625</v>
          </cell>
          <cell r="AL39">
            <v>8795.6806640625</v>
          </cell>
          <cell r="AM39">
            <v>4484.07275390625</v>
          </cell>
          <cell r="AN39">
            <v>2414.500732421875</v>
          </cell>
          <cell r="AO39">
            <v>2414.500732421875</v>
          </cell>
          <cell r="AP39">
            <v>5225.66943359375</v>
          </cell>
          <cell r="AQ39">
            <v>6382.8505859375</v>
          </cell>
          <cell r="AR39">
            <v>8875.4716796875</v>
          </cell>
          <cell r="AS39">
            <v>11524.0947265625</v>
          </cell>
          <cell r="AT39">
            <v>13845.6806640625</v>
          </cell>
          <cell r="AU39">
            <v>16125.4150390625</v>
          </cell>
          <cell r="AV39">
            <v>15176.861328125</v>
          </cell>
          <cell r="AW39">
            <v>13797.146484375</v>
          </cell>
          <cell r="AX39">
            <v>9485.5380859375</v>
          </cell>
          <cell r="AY39">
            <v>5173.9296875</v>
          </cell>
          <cell r="AZ39">
            <v>2414.500732421875</v>
          </cell>
          <cell r="BA39">
            <v>2605.19580078125</v>
          </cell>
          <cell r="BB39">
            <v>5225.66943359375</v>
          </cell>
          <cell r="BC39">
            <v>6372.99365234375</v>
          </cell>
          <cell r="BD39">
            <v>8880.1396484375</v>
          </cell>
          <cell r="BE39">
            <v>11528.5205078125</v>
          </cell>
          <cell r="BF39">
            <v>13849.8955078125</v>
          </cell>
          <cell r="BG39">
            <v>16125.4150390625</v>
          </cell>
          <cell r="BH39">
            <v>15176.861328125</v>
          </cell>
          <cell r="BI39">
            <v>13797.146484375</v>
          </cell>
          <cell r="BJ39">
            <v>9485.5380859375</v>
          </cell>
          <cell r="BK39">
            <v>5173.9296875</v>
          </cell>
          <cell r="BL39">
            <v>2414.500732421875</v>
          </cell>
          <cell r="BM39">
            <v>2414.500732421875</v>
          </cell>
          <cell r="BN39">
            <v>5225.66943359375</v>
          </cell>
          <cell r="BO39">
            <v>6360.13623046875</v>
          </cell>
          <cell r="BP39">
            <v>9341.0205078125</v>
          </cell>
          <cell r="BQ39">
            <v>11537.4814453125</v>
          </cell>
          <cell r="BR39">
            <v>13858.427734375</v>
          </cell>
          <cell r="BS39">
            <v>16125.4150390625</v>
          </cell>
          <cell r="BT39">
            <v>15176.861328125</v>
          </cell>
          <cell r="BU39">
            <v>13797.146484375</v>
          </cell>
          <cell r="BV39">
            <v>9485.5380859375</v>
          </cell>
          <cell r="BW39">
            <v>5173.9296875</v>
          </cell>
          <cell r="BX39">
            <v>2414.500732421875</v>
          </cell>
          <cell r="BY39">
            <v>2414.500732421875</v>
          </cell>
          <cell r="BZ39">
            <v>5225.66943359375</v>
          </cell>
          <cell r="CA39">
            <v>6346.78369140625</v>
          </cell>
          <cell r="CB39">
            <v>9328.41015625</v>
          </cell>
          <cell r="CC39">
            <v>11542.9501953125</v>
          </cell>
          <cell r="CD39">
            <v>13863.634765625</v>
          </cell>
          <cell r="CE39">
            <v>16125.4150390625</v>
          </cell>
          <cell r="CF39">
            <v>15176.861328125</v>
          </cell>
          <cell r="CG39">
            <v>13797.146484375</v>
          </cell>
          <cell r="CH39">
            <v>9485.5380859375</v>
          </cell>
          <cell r="CI39">
            <v>5173.9296875</v>
          </cell>
          <cell r="CJ39">
            <v>2414.500732421875</v>
          </cell>
          <cell r="CK39">
            <v>2414.500732421875</v>
          </cell>
          <cell r="CL39">
            <v>5225.66943359375</v>
          </cell>
          <cell r="CM39">
            <v>6338.8994140625</v>
          </cell>
          <cell r="CN39">
            <v>9320.962890625</v>
          </cell>
          <cell r="CO39">
            <v>11552.0029296875</v>
          </cell>
          <cell r="CP39">
            <v>13872.2548828125</v>
          </cell>
          <cell r="CQ39">
            <v>16125.4150390625</v>
          </cell>
          <cell r="CR39">
            <v>15176.861328125</v>
          </cell>
          <cell r="CS39">
            <v>13797.146484375</v>
          </cell>
          <cell r="CT39">
            <v>9485.5380859375</v>
          </cell>
          <cell r="CU39">
            <v>5173.9296875</v>
          </cell>
          <cell r="CV39">
            <v>2414.500732421875</v>
          </cell>
          <cell r="CW39">
            <v>2414.500732421875</v>
          </cell>
          <cell r="CX39">
            <v>5225.66943359375</v>
          </cell>
          <cell r="CY39">
            <v>6333.20751953125</v>
          </cell>
          <cell r="CZ39">
            <v>9315.587890625</v>
          </cell>
          <cell r="DA39">
            <v>11551.7099609375</v>
          </cell>
          <cell r="DB39">
            <v>13871.974609375</v>
          </cell>
          <cell r="DC39">
            <v>16125.4150390625</v>
          </cell>
          <cell r="DD39">
            <v>15176.861328125</v>
          </cell>
          <cell r="DE39">
            <v>13797.146484375</v>
          </cell>
          <cell r="DF39">
            <v>9485.5380859375</v>
          </cell>
          <cell r="DG39">
            <v>5173.9296875</v>
          </cell>
          <cell r="DH39">
            <v>2414.500732421875</v>
          </cell>
          <cell r="DI39">
            <v>2414.500732421875</v>
          </cell>
          <cell r="DJ39">
            <v>5225.66943359375</v>
          </cell>
          <cell r="DK39">
            <v>6333.20556640625</v>
          </cell>
          <cell r="DL39">
            <v>9315.5859375</v>
          </cell>
          <cell r="DM39">
            <v>11555.6455078125</v>
          </cell>
          <cell r="DN39">
            <v>13875.72265625</v>
          </cell>
          <cell r="DO39">
            <v>16125.4150390625</v>
          </cell>
          <cell r="DP39">
            <v>15176.861328125</v>
          </cell>
          <cell r="DQ39">
            <v>13797.146484375</v>
          </cell>
          <cell r="DR39">
            <v>9485.5380859375</v>
          </cell>
          <cell r="DS39">
            <v>5173.9296875</v>
          </cell>
        </row>
        <row r="40">
          <cell r="A40" t="str">
            <v>1124-Dispatch Sim 6.28.18</v>
          </cell>
          <cell r="B40" t="str">
            <v>Dominion GSS</v>
          </cell>
          <cell r="C40" t="str">
            <v>Beg Inv Value</v>
          </cell>
          <cell r="G40">
            <v>17603.6171875</v>
          </cell>
          <cell r="H40">
            <v>24686.787109375</v>
          </cell>
          <cell r="I40">
            <v>29119.974609375</v>
          </cell>
          <cell r="J40">
            <v>34455.27734375</v>
          </cell>
          <cell r="K40">
            <v>38075.73046875</v>
          </cell>
          <cell r="L40">
            <v>35835.98046875</v>
          </cell>
          <cell r="M40">
            <v>30949.255859375</v>
          </cell>
          <cell r="N40">
            <v>20768.580078125</v>
          </cell>
          <cell r="O40">
            <v>10587.9033203125</v>
          </cell>
          <cell r="P40">
            <v>5701.1787109375</v>
          </cell>
          <cell r="Q40">
            <v>6176.15625</v>
          </cell>
          <cell r="R40">
            <v>12006.1640625</v>
          </cell>
          <cell r="S40">
            <v>14571.841796875</v>
          </cell>
          <cell r="T40">
            <v>20084.03515625</v>
          </cell>
          <cell r="U40">
            <v>25938.244140625</v>
          </cell>
          <cell r="V40">
            <v>30715.361328125</v>
          </cell>
          <cell r="W40">
            <v>35496.171875</v>
          </cell>
          <cell r="X40">
            <v>33408.1640625</v>
          </cell>
          <cell r="Y40">
            <v>30371.056640625</v>
          </cell>
          <cell r="Z40">
            <v>20880.1015625</v>
          </cell>
          <cell r="AA40">
            <v>11389.146484375</v>
          </cell>
          <cell r="AB40">
            <v>5314.93505859375</v>
          </cell>
          <cell r="AC40">
            <v>5314.93505859375</v>
          </cell>
          <cell r="AD40">
            <v>11162.21875</v>
          </cell>
          <cell r="AE40">
            <v>13529.962890625</v>
          </cell>
          <cell r="AF40">
            <v>19659.69921875</v>
          </cell>
          <cell r="AG40">
            <v>24076.052734375</v>
          </cell>
          <cell r="AH40">
            <v>28449.34375</v>
          </cell>
          <cell r="AI40">
            <v>32821.28515625</v>
          </cell>
          <cell r="AJ40">
            <v>30890.62109375</v>
          </cell>
          <cell r="AK40">
            <v>26678.263671875</v>
          </cell>
          <cell r="AL40">
            <v>17902.51953125</v>
          </cell>
          <cell r="AM40">
            <v>9126.7744140625</v>
          </cell>
          <cell r="AN40">
            <v>4914.4169921875</v>
          </cell>
          <cell r="AO40">
            <v>4914.4169921875</v>
          </cell>
          <cell r="AP40">
            <v>10351.0400390625</v>
          </cell>
          <cell r="AQ40">
            <v>12545.4482421875</v>
          </cell>
          <cell r="AR40">
            <v>17292.125</v>
          </cell>
          <cell r="AS40">
            <v>22336.85546875</v>
          </cell>
          <cell r="AT40">
            <v>26416.078125</v>
          </cell>
          <cell r="AU40">
            <v>30514.2578125</v>
          </cell>
          <cell r="AV40">
            <v>28719.30078125</v>
          </cell>
          <cell r="AW40">
            <v>26108.455078125</v>
          </cell>
          <cell r="AX40">
            <v>17949.5625</v>
          </cell>
          <cell r="AY40">
            <v>9790.6708984375</v>
          </cell>
          <cell r="AZ40">
            <v>4568.9794921875</v>
          </cell>
          <cell r="BA40">
            <v>4953.61181640625</v>
          </cell>
          <cell r="BB40">
            <v>10044.0693359375</v>
          </cell>
          <cell r="BC40">
            <v>12222.171875</v>
          </cell>
          <cell r="BD40">
            <v>16995.41796875</v>
          </cell>
          <cell r="BE40">
            <v>22042.033203125</v>
          </cell>
          <cell r="BF40">
            <v>26133.689453125</v>
          </cell>
          <cell r="BG40">
            <v>30242.986328125</v>
          </cell>
          <cell r="BH40">
            <v>28463.98828125</v>
          </cell>
          <cell r="BI40">
            <v>25876.353515625</v>
          </cell>
          <cell r="BJ40">
            <v>17789.9921875</v>
          </cell>
          <cell r="BK40">
            <v>9703.6318359375</v>
          </cell>
          <cell r="BL40">
            <v>4528.36181640625</v>
          </cell>
          <cell r="BM40">
            <v>4528.36181640625</v>
          </cell>
          <cell r="BN40">
            <v>10287.076171875</v>
          </cell>
          <cell r="BO40">
            <v>12574.115234375</v>
          </cell>
          <cell r="BP40">
            <v>18486.66796875</v>
          </cell>
          <cell r="BQ40">
            <v>22830.48828125</v>
          </cell>
          <cell r="BR40">
            <v>27102.427734375</v>
          </cell>
          <cell r="BS40">
            <v>31375.5390625</v>
          </cell>
          <cell r="BT40">
            <v>29529.919921875</v>
          </cell>
          <cell r="BU40">
            <v>26845.380859375</v>
          </cell>
          <cell r="BV40">
            <v>18456.19921875</v>
          </cell>
          <cell r="BW40">
            <v>10067.017578125</v>
          </cell>
          <cell r="BX40">
            <v>4697.94189453125</v>
          </cell>
          <cell r="BY40">
            <v>4697.94189453125</v>
          </cell>
          <cell r="BZ40">
            <v>10667.19140625</v>
          </cell>
          <cell r="CA40">
            <v>13011.2744140625</v>
          </cell>
          <cell r="CB40">
            <v>19154.845703125</v>
          </cell>
          <cell r="CC40">
            <v>23707.939453125</v>
          </cell>
          <cell r="CD40">
            <v>28160.42578125</v>
          </cell>
          <cell r="CE40">
            <v>32600.17578125</v>
          </cell>
          <cell r="CF40">
            <v>30682.517578125</v>
          </cell>
          <cell r="CG40">
            <v>27893.197265625</v>
          </cell>
          <cell r="CH40">
            <v>19176.57421875</v>
          </cell>
          <cell r="CI40">
            <v>10459.94921875</v>
          </cell>
          <cell r="CJ40">
            <v>4881.3095703125</v>
          </cell>
          <cell r="CK40">
            <v>4881.3095703125</v>
          </cell>
          <cell r="CL40">
            <v>11069.8662109375</v>
          </cell>
          <cell r="CM40">
            <v>13484.3115234375</v>
          </cell>
          <cell r="CN40">
            <v>19855.244140625</v>
          </cell>
          <cell r="CO40">
            <v>24621.17578125</v>
          </cell>
          <cell r="CP40">
            <v>29258.640625</v>
          </cell>
          <cell r="CQ40">
            <v>33866.62890625</v>
          </cell>
          <cell r="CR40">
            <v>31874.474609375</v>
          </cell>
          <cell r="CS40">
            <v>28976.794921875</v>
          </cell>
          <cell r="CT40">
            <v>19921.546875</v>
          </cell>
          <cell r="CU40">
            <v>10866.2978515625</v>
          </cell>
          <cell r="CV40">
            <v>5070.93896484375</v>
          </cell>
          <cell r="CW40">
            <v>5070.93896484375</v>
          </cell>
          <cell r="CX40">
            <v>11464.1826171875</v>
          </cell>
          <cell r="CY40">
            <v>13945.7734375</v>
          </cell>
          <cell r="CZ40">
            <v>20528.34765625</v>
          </cell>
          <cell r="DA40">
            <v>25470.701171875</v>
          </cell>
          <cell r="DB40">
            <v>30281.96484375</v>
          </cell>
          <cell r="DC40">
            <v>35066.32421875</v>
          </cell>
          <cell r="DD40">
            <v>33003.59765625</v>
          </cell>
          <cell r="DE40">
            <v>30003.271484375</v>
          </cell>
          <cell r="DF40">
            <v>20627.248046875</v>
          </cell>
          <cell r="DG40">
            <v>11251.2265625</v>
          </cell>
          <cell r="DH40">
            <v>5250.572265625</v>
          </cell>
          <cell r="DI40">
            <v>5250.572265625</v>
          </cell>
          <cell r="DJ40">
            <v>11828.0341796875</v>
          </cell>
          <cell r="DK40">
            <v>14384.501953125</v>
          </cell>
          <cell r="DL40">
            <v>21174.923828125</v>
          </cell>
          <cell r="DM40">
            <v>26287.00390625</v>
          </cell>
          <cell r="DN40">
            <v>31269.208984375</v>
          </cell>
          <cell r="DO40">
            <v>36223.45703125</v>
          </cell>
          <cell r="DP40">
            <v>34092.66796875</v>
          </cell>
          <cell r="DQ40">
            <v>30993.333984375</v>
          </cell>
          <cell r="DR40">
            <v>21307.916015625</v>
          </cell>
          <cell r="DS40">
            <v>11622.5</v>
          </cell>
        </row>
        <row r="41">
          <cell r="A41" t="str">
            <v>1124-Dispatch Sim 6.28.18</v>
          </cell>
          <cell r="B41" t="str">
            <v>Dominion GSS</v>
          </cell>
          <cell r="C41" t="str">
            <v>Injected Net Vol: Storage Mthly</v>
          </cell>
          <cell r="G41">
            <v>2877.989501953125</v>
          </cell>
          <cell r="H41">
            <v>1836.5467529296875</v>
          </cell>
          <cell r="I41">
            <v>2254.0322265625</v>
          </cell>
          <cell r="J41">
            <v>1533.92285156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05.40380859375</v>
          </cell>
          <cell r="Q41">
            <v>2605.7646484375</v>
          </cell>
          <cell r="R41">
            <v>1168.3902587890625</v>
          </cell>
          <cell r="S41">
            <v>2478.94970703125</v>
          </cell>
          <cell r="T41">
            <v>2648.75</v>
          </cell>
          <cell r="U41">
            <v>2321.6982421875</v>
          </cell>
          <cell r="V41">
            <v>2281.9572753906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2811.168701171875</v>
          </cell>
          <cell r="AD41">
            <v>1157.1851806640625</v>
          </cell>
          <cell r="AE41">
            <v>2979.623291015625</v>
          </cell>
          <cell r="AF41">
            <v>2160.93017578125</v>
          </cell>
          <cell r="AG41">
            <v>2321.619384765625</v>
          </cell>
          <cell r="AH41">
            <v>2280.387451171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2811.168701171875</v>
          </cell>
          <cell r="AP41">
            <v>1157.18115234375</v>
          </cell>
          <cell r="AQ41">
            <v>2492.621337890625</v>
          </cell>
          <cell r="AR41">
            <v>2648.62255859375</v>
          </cell>
          <cell r="AS41">
            <v>2321.586669921875</v>
          </cell>
          <cell r="AT41">
            <v>2279.733886718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90.69517517089844</v>
          </cell>
          <cell r="BA41">
            <v>2620.473388671875</v>
          </cell>
          <cell r="BB41">
            <v>1147.32421875</v>
          </cell>
          <cell r="BC41">
            <v>2507.146484375</v>
          </cell>
          <cell r="BD41">
            <v>2648.381103515625</v>
          </cell>
          <cell r="BE41">
            <v>2321.374755859375</v>
          </cell>
          <cell r="BF41">
            <v>2275.5192871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2811.168701171875</v>
          </cell>
          <cell r="BN41">
            <v>1134.4669189453125</v>
          </cell>
          <cell r="BO41">
            <v>2980.884765625</v>
          </cell>
          <cell r="BP41">
            <v>2196.46044921875</v>
          </cell>
          <cell r="BQ41">
            <v>2320.946044921875</v>
          </cell>
          <cell r="BR41">
            <v>2266.987304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2811.168701171875</v>
          </cell>
          <cell r="BZ41">
            <v>1121.114501953125</v>
          </cell>
          <cell r="CA41">
            <v>2981.6259765625</v>
          </cell>
          <cell r="CB41">
            <v>2214.540283203125</v>
          </cell>
          <cell r="CC41">
            <v>2320.6845703125</v>
          </cell>
          <cell r="CD41">
            <v>2261.78051757812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2811.168701171875</v>
          </cell>
          <cell r="CL41">
            <v>1113.230224609375</v>
          </cell>
          <cell r="CM41">
            <v>2982.063720703125</v>
          </cell>
          <cell r="CN41">
            <v>2231.039794921875</v>
          </cell>
          <cell r="CO41">
            <v>2320.25146484375</v>
          </cell>
          <cell r="CP41">
            <v>2253.1604003906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2811.168701171875</v>
          </cell>
          <cell r="CX41">
            <v>1107.5384521484375</v>
          </cell>
          <cell r="CY41">
            <v>2982.3798828125</v>
          </cell>
          <cell r="CZ41">
            <v>2236.1220703125</v>
          </cell>
          <cell r="DA41">
            <v>2320.265380859375</v>
          </cell>
          <cell r="DB41">
            <v>2253.439941406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2811.168701171875</v>
          </cell>
          <cell r="DJ41">
            <v>1107.5364990234375</v>
          </cell>
          <cell r="DK41">
            <v>2982.3798828125</v>
          </cell>
          <cell r="DL41">
            <v>2240.0595703125</v>
          </cell>
          <cell r="DM41">
            <v>2320.0771484375</v>
          </cell>
          <cell r="DN41">
            <v>2249.69238281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24-Dispatch Sim 6.28.18</v>
          </cell>
          <cell r="B42" t="str">
            <v>Dominion GSS</v>
          </cell>
          <cell r="C42" t="str">
            <v>Injected Value</v>
          </cell>
          <cell r="G42">
            <v>7083.169921875</v>
          </cell>
          <cell r="H42">
            <v>4433.1875</v>
          </cell>
          <cell r="I42">
            <v>5335.30224609375</v>
          </cell>
          <cell r="J42">
            <v>3620.452880859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74.97732543945313</v>
          </cell>
          <cell r="Q42">
            <v>5830.0078125</v>
          </cell>
          <cell r="R42">
            <v>2565.677978515625</v>
          </cell>
          <cell r="S42">
            <v>5512.19384765625</v>
          </cell>
          <cell r="T42">
            <v>5854.20849609375</v>
          </cell>
          <cell r="U42">
            <v>4777.1162109375</v>
          </cell>
          <cell r="V42">
            <v>4780.81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5847.2841796875</v>
          </cell>
          <cell r="AD42">
            <v>2367.743896484375</v>
          </cell>
          <cell r="AE42">
            <v>6129.73583984375</v>
          </cell>
          <cell r="AF42">
            <v>4416.35400390625</v>
          </cell>
          <cell r="AG42">
            <v>4373.2900390625</v>
          </cell>
          <cell r="AH42">
            <v>4371.9418945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5436.62353515625</v>
          </cell>
          <cell r="AP42">
            <v>2194.407958984375</v>
          </cell>
          <cell r="AQ42">
            <v>4746.67724609375</v>
          </cell>
          <cell r="AR42">
            <v>5044.72900390625</v>
          </cell>
          <cell r="AS42">
            <v>4079.22265625</v>
          </cell>
          <cell r="AT42">
            <v>4098.1796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384.63198852539063</v>
          </cell>
          <cell r="BA42">
            <v>5090.45703125</v>
          </cell>
          <cell r="BB42">
            <v>2178.102783203125</v>
          </cell>
          <cell r="BC42">
            <v>4773.24560546875</v>
          </cell>
          <cell r="BD42">
            <v>5046.61572265625</v>
          </cell>
          <cell r="BE42">
            <v>4091.65673828125</v>
          </cell>
          <cell r="BF42">
            <v>4109.297363281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5758.71484375</v>
          </cell>
          <cell r="BN42">
            <v>2287.03857421875</v>
          </cell>
          <cell r="BO42">
            <v>5912.5537109375</v>
          </cell>
          <cell r="BP42">
            <v>4343.8203125</v>
          </cell>
          <cell r="BQ42">
            <v>4271.93896484375</v>
          </cell>
          <cell r="BR42">
            <v>4273.1113281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5969.24951171875</v>
          </cell>
          <cell r="BZ42">
            <v>2344.08349609375</v>
          </cell>
          <cell r="CA42">
            <v>6143.5703125</v>
          </cell>
          <cell r="CB42">
            <v>4553.0947265625</v>
          </cell>
          <cell r="CC42">
            <v>4452.48486328125</v>
          </cell>
          <cell r="CD42">
            <v>4439.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6188.55712890625</v>
          </cell>
          <cell r="CL42">
            <v>2414.445068359375</v>
          </cell>
          <cell r="CM42">
            <v>6370.93310546875</v>
          </cell>
          <cell r="CN42">
            <v>4765.93115234375</v>
          </cell>
          <cell r="CO42">
            <v>4637.46435546875</v>
          </cell>
          <cell r="CP42">
            <v>4607.988769531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6393.24365234375</v>
          </cell>
          <cell r="CX42">
            <v>2481.59033203125</v>
          </cell>
          <cell r="CY42">
            <v>6582.57470703125</v>
          </cell>
          <cell r="CZ42">
            <v>4942.35400390625</v>
          </cell>
          <cell r="DA42">
            <v>4811.26318359375</v>
          </cell>
          <cell r="DB42">
            <v>4784.35742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6577.4619140625</v>
          </cell>
          <cell r="DJ42">
            <v>2556.4677734375</v>
          </cell>
          <cell r="DK42">
            <v>6790.42138671875</v>
          </cell>
          <cell r="DL42">
            <v>5112.0810546875</v>
          </cell>
          <cell r="DM42">
            <v>4982.2041015625</v>
          </cell>
          <cell r="DN42">
            <v>4954.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24-Dispatch Sim 6.28.18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948.5538330078125</v>
          </cell>
          <cell r="L43">
            <v>2069.572021484375</v>
          </cell>
          <cell r="M43">
            <v>4311.6083984375</v>
          </cell>
          <cell r="N43">
            <v>4311.6083984375</v>
          </cell>
          <cell r="O43">
            <v>2069.572021484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948.5538330078125</v>
          </cell>
          <cell r="X43">
            <v>1379.714599609375</v>
          </cell>
          <cell r="Y43">
            <v>4311.6083984375</v>
          </cell>
          <cell r="Z43">
            <v>4311.6083984375</v>
          </cell>
          <cell r="AA43">
            <v>2759.4291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948.5538330078125</v>
          </cell>
          <cell r="AJ43">
            <v>2069.572021484375</v>
          </cell>
          <cell r="AK43">
            <v>4311.6083984375</v>
          </cell>
          <cell r="AL43">
            <v>4311.6083984375</v>
          </cell>
          <cell r="AM43">
            <v>2069.57202148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948.5538330078125</v>
          </cell>
          <cell r="AV43">
            <v>1379.714599609375</v>
          </cell>
          <cell r="AW43">
            <v>4311.6083984375</v>
          </cell>
          <cell r="AX43">
            <v>4311.6083984375</v>
          </cell>
          <cell r="AY43">
            <v>2759.42919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948.5538330078125</v>
          </cell>
          <cell r="BH43">
            <v>1379.714599609375</v>
          </cell>
          <cell r="BI43">
            <v>4311.6083984375</v>
          </cell>
          <cell r="BJ43">
            <v>4311.6083984375</v>
          </cell>
          <cell r="BK43">
            <v>2759.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948.5538330078125</v>
          </cell>
          <cell r="BT43">
            <v>1379.714599609375</v>
          </cell>
          <cell r="BU43">
            <v>4311.6083984375</v>
          </cell>
          <cell r="BV43">
            <v>4311.6083984375</v>
          </cell>
          <cell r="BW43">
            <v>2759.42919921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948.5538330078125</v>
          </cell>
          <cell r="CF43">
            <v>1379.714599609375</v>
          </cell>
          <cell r="CG43">
            <v>4311.6083984375</v>
          </cell>
          <cell r="CH43">
            <v>4311.6083984375</v>
          </cell>
          <cell r="CI43">
            <v>2759.429199218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948.5538330078125</v>
          </cell>
          <cell r="CR43">
            <v>1379.714599609375</v>
          </cell>
          <cell r="CS43">
            <v>4311.6083984375</v>
          </cell>
          <cell r="CT43">
            <v>4311.6083984375</v>
          </cell>
          <cell r="CU43">
            <v>2759.429199218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948.5538330078125</v>
          </cell>
          <cell r="DD43">
            <v>1379.714599609375</v>
          </cell>
          <cell r="DE43">
            <v>4311.6083984375</v>
          </cell>
          <cell r="DF43">
            <v>4311.6083984375</v>
          </cell>
          <cell r="DG43">
            <v>2759.429199218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948.5538330078125</v>
          </cell>
          <cell r="DP43">
            <v>1379.714599609375</v>
          </cell>
          <cell r="DQ43">
            <v>4311.6083984375</v>
          </cell>
          <cell r="DR43">
            <v>4311.6083984375</v>
          </cell>
          <cell r="DS43">
            <v>2759.42919921875</v>
          </cell>
        </row>
        <row r="44">
          <cell r="A44" t="str">
            <v>1124-Dispatch Sim 6.28.18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2239.748779296875</v>
          </cell>
          <cell r="L44">
            <v>4886.724609375</v>
          </cell>
          <cell r="M44">
            <v>10180.6767578125</v>
          </cell>
          <cell r="N44">
            <v>10180.6767578125</v>
          </cell>
          <cell r="O44">
            <v>4886.724609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2088.01025390625</v>
          </cell>
          <cell r="X44">
            <v>3037.105712890625</v>
          </cell>
          <cell r="Y44">
            <v>9490.955078125</v>
          </cell>
          <cell r="Z44">
            <v>9490.955078125</v>
          </cell>
          <cell r="AA44">
            <v>6074.21142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930.663818359375</v>
          </cell>
          <cell r="AJ44">
            <v>4212.357421875</v>
          </cell>
          <cell r="AK44">
            <v>8775.744140625</v>
          </cell>
          <cell r="AL44">
            <v>8775.744140625</v>
          </cell>
          <cell r="AM44">
            <v>4212.35742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794.956298828125</v>
          </cell>
          <cell r="AV44">
            <v>2610.845458984375</v>
          </cell>
          <cell r="AW44">
            <v>8158.89208984375</v>
          </cell>
          <cell r="AX44">
            <v>8158.89208984375</v>
          </cell>
          <cell r="AY44">
            <v>5221.690917968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778.999267578125</v>
          </cell>
          <cell r="BH44">
            <v>2587.63525390625</v>
          </cell>
          <cell r="BI44">
            <v>8086.3603515625</v>
          </cell>
          <cell r="BJ44">
            <v>8086.3603515625</v>
          </cell>
          <cell r="BK44">
            <v>5175.270507812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845.6199951171875</v>
          </cell>
          <cell r="BT44">
            <v>2684.5380859375</v>
          </cell>
          <cell r="BU44">
            <v>8389.181640625</v>
          </cell>
          <cell r="BV44">
            <v>8389.181640625</v>
          </cell>
          <cell r="BW44">
            <v>5369.076171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917.6573486328125</v>
          </cell>
          <cell r="CF44">
            <v>2789.31982421875</v>
          </cell>
          <cell r="CG44">
            <v>8716.6240234375</v>
          </cell>
          <cell r="CH44">
            <v>8716.6240234375</v>
          </cell>
          <cell r="CI44">
            <v>5578.6396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992.1546630859375</v>
          </cell>
          <cell r="CR44">
            <v>2897.679443359375</v>
          </cell>
          <cell r="CS44">
            <v>9055.248046875</v>
          </cell>
          <cell r="CT44">
            <v>9055.248046875</v>
          </cell>
          <cell r="CU44">
            <v>5795.3588867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2062.724853515625</v>
          </cell>
          <cell r="DD44">
            <v>3000.3271484375</v>
          </cell>
          <cell r="DE44">
            <v>9376.0224609375</v>
          </cell>
          <cell r="DF44">
            <v>9376.0224609375</v>
          </cell>
          <cell r="DG44">
            <v>6000.6542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2130.791748046875</v>
          </cell>
          <cell r="DP44">
            <v>3099.333251953125</v>
          </cell>
          <cell r="DQ44">
            <v>9685.4169921875</v>
          </cell>
          <cell r="DR44">
            <v>9685.4169921875</v>
          </cell>
          <cell r="DS44">
            <v>6198.66650390625</v>
          </cell>
        </row>
        <row r="45">
          <cell r="A45" t="str">
            <v>1124-Dispatch Sim 6.28.18</v>
          </cell>
          <cell r="B45" t="str">
            <v>Dominion GSS</v>
          </cell>
          <cell r="C45" t="str">
            <v>End Inv Volume</v>
          </cell>
          <cell r="G45">
            <v>10500.9130859375</v>
          </cell>
          <cell r="H45">
            <v>12337.4599609375</v>
          </cell>
          <cell r="I45">
            <v>14591.4921875</v>
          </cell>
          <cell r="J45">
            <v>16125.4150390625</v>
          </cell>
          <cell r="K45">
            <v>15176.861328125</v>
          </cell>
          <cell r="L45">
            <v>13107.2890625</v>
          </cell>
          <cell r="M45">
            <v>8795.6806640625</v>
          </cell>
          <cell r="N45">
            <v>4484.07275390625</v>
          </cell>
          <cell r="O45">
            <v>2414.500732421875</v>
          </cell>
          <cell r="P45">
            <v>2619.904541015625</v>
          </cell>
          <cell r="Q45">
            <v>5225.66943359375</v>
          </cell>
          <cell r="R45">
            <v>6394.0595703125</v>
          </cell>
          <cell r="S45">
            <v>8873.0087890625</v>
          </cell>
          <cell r="T45">
            <v>11521.7587890625</v>
          </cell>
          <cell r="U45">
            <v>13843.45703125</v>
          </cell>
          <cell r="V45">
            <v>16125.4150390625</v>
          </cell>
          <cell r="W45">
            <v>15176.861328125</v>
          </cell>
          <cell r="X45">
            <v>13797.146484375</v>
          </cell>
          <cell r="Y45">
            <v>9485.5380859375</v>
          </cell>
          <cell r="Z45">
            <v>5173.9296875</v>
          </cell>
          <cell r="AA45">
            <v>2414.500732421875</v>
          </cell>
          <cell r="AB45">
            <v>2414.500732421875</v>
          </cell>
          <cell r="AC45">
            <v>5225.66943359375</v>
          </cell>
          <cell r="AD45">
            <v>6382.8544921875</v>
          </cell>
          <cell r="AE45">
            <v>9362.4775390625</v>
          </cell>
          <cell r="AF45">
            <v>11523.408203125</v>
          </cell>
          <cell r="AG45">
            <v>13845.02734375</v>
          </cell>
          <cell r="AH45">
            <v>16125.4150390625</v>
          </cell>
          <cell r="AI45">
            <v>15176.861328125</v>
          </cell>
          <cell r="AJ45">
            <v>13107.2890625</v>
          </cell>
          <cell r="AK45">
            <v>8795.6806640625</v>
          </cell>
          <cell r="AL45">
            <v>4484.07275390625</v>
          </cell>
          <cell r="AM45">
            <v>2414.500732421875</v>
          </cell>
          <cell r="AN45">
            <v>2414.500732421875</v>
          </cell>
          <cell r="AO45">
            <v>5225.66943359375</v>
          </cell>
          <cell r="AP45">
            <v>6382.8505859375</v>
          </cell>
          <cell r="AQ45">
            <v>8875.4716796875</v>
          </cell>
          <cell r="AR45">
            <v>11524.0947265625</v>
          </cell>
          <cell r="AS45">
            <v>13845.6806640625</v>
          </cell>
          <cell r="AT45">
            <v>16125.4150390625</v>
          </cell>
          <cell r="AU45">
            <v>15176.861328125</v>
          </cell>
          <cell r="AV45">
            <v>13797.146484375</v>
          </cell>
          <cell r="AW45">
            <v>9485.5380859375</v>
          </cell>
          <cell r="AX45">
            <v>5173.9296875</v>
          </cell>
          <cell r="AY45">
            <v>2414.500732421875</v>
          </cell>
          <cell r="AZ45">
            <v>2605.19580078125</v>
          </cell>
          <cell r="BA45">
            <v>5225.66943359375</v>
          </cell>
          <cell r="BB45">
            <v>6372.99365234375</v>
          </cell>
          <cell r="BC45">
            <v>8880.1396484375</v>
          </cell>
          <cell r="BD45">
            <v>11528.5205078125</v>
          </cell>
          <cell r="BE45">
            <v>13849.8955078125</v>
          </cell>
          <cell r="BF45">
            <v>16125.4150390625</v>
          </cell>
          <cell r="BG45">
            <v>15176.861328125</v>
          </cell>
          <cell r="BH45">
            <v>13797.146484375</v>
          </cell>
          <cell r="BI45">
            <v>9485.5380859375</v>
          </cell>
          <cell r="BJ45">
            <v>5173.9296875</v>
          </cell>
          <cell r="BK45">
            <v>2414.500732421875</v>
          </cell>
          <cell r="BL45">
            <v>2414.500732421875</v>
          </cell>
          <cell r="BM45">
            <v>5225.66943359375</v>
          </cell>
          <cell r="BN45">
            <v>6360.13623046875</v>
          </cell>
          <cell r="BO45">
            <v>9341.0205078125</v>
          </cell>
          <cell r="BP45">
            <v>11537.4814453125</v>
          </cell>
          <cell r="BQ45">
            <v>13858.427734375</v>
          </cell>
          <cell r="BR45">
            <v>16125.4150390625</v>
          </cell>
          <cell r="BS45">
            <v>15176.861328125</v>
          </cell>
          <cell r="BT45">
            <v>13797.146484375</v>
          </cell>
          <cell r="BU45">
            <v>9485.5380859375</v>
          </cell>
          <cell r="BV45">
            <v>5173.9296875</v>
          </cell>
          <cell r="BW45">
            <v>2414.500732421875</v>
          </cell>
          <cell r="BX45">
            <v>2414.500732421875</v>
          </cell>
          <cell r="BY45">
            <v>5225.66943359375</v>
          </cell>
          <cell r="BZ45">
            <v>6346.78369140625</v>
          </cell>
          <cell r="CA45">
            <v>9328.41015625</v>
          </cell>
          <cell r="CB45">
            <v>11542.9501953125</v>
          </cell>
          <cell r="CC45">
            <v>13863.634765625</v>
          </cell>
          <cell r="CD45">
            <v>16125.4150390625</v>
          </cell>
          <cell r="CE45">
            <v>15176.861328125</v>
          </cell>
          <cell r="CF45">
            <v>13797.146484375</v>
          </cell>
          <cell r="CG45">
            <v>9485.5380859375</v>
          </cell>
          <cell r="CH45">
            <v>5173.9296875</v>
          </cell>
          <cell r="CI45">
            <v>2414.500732421875</v>
          </cell>
          <cell r="CJ45">
            <v>2414.500732421875</v>
          </cell>
          <cell r="CK45">
            <v>5225.66943359375</v>
          </cell>
          <cell r="CL45">
            <v>6338.8994140625</v>
          </cell>
          <cell r="CM45">
            <v>9320.962890625</v>
          </cell>
          <cell r="CN45">
            <v>11552.0029296875</v>
          </cell>
          <cell r="CO45">
            <v>13872.2548828125</v>
          </cell>
          <cell r="CP45">
            <v>16125.4150390625</v>
          </cell>
          <cell r="CQ45">
            <v>15176.861328125</v>
          </cell>
          <cell r="CR45">
            <v>13797.146484375</v>
          </cell>
          <cell r="CS45">
            <v>9485.5380859375</v>
          </cell>
          <cell r="CT45">
            <v>5173.9296875</v>
          </cell>
          <cell r="CU45">
            <v>2414.500732421875</v>
          </cell>
          <cell r="CV45">
            <v>2414.500732421875</v>
          </cell>
          <cell r="CW45">
            <v>5225.66943359375</v>
          </cell>
          <cell r="CX45">
            <v>6333.20751953125</v>
          </cell>
          <cell r="CY45">
            <v>9315.587890625</v>
          </cell>
          <cell r="CZ45">
            <v>11551.7099609375</v>
          </cell>
          <cell r="DA45">
            <v>13871.974609375</v>
          </cell>
          <cell r="DB45">
            <v>16125.4150390625</v>
          </cell>
          <cell r="DC45">
            <v>15176.861328125</v>
          </cell>
          <cell r="DD45">
            <v>13797.146484375</v>
          </cell>
          <cell r="DE45">
            <v>9485.5380859375</v>
          </cell>
          <cell r="DF45">
            <v>5173.9296875</v>
          </cell>
          <cell r="DG45">
            <v>2414.500732421875</v>
          </cell>
          <cell r="DH45">
            <v>2414.500732421875</v>
          </cell>
          <cell r="DI45">
            <v>5225.66943359375</v>
          </cell>
          <cell r="DJ45">
            <v>6333.20556640625</v>
          </cell>
          <cell r="DK45">
            <v>9315.5859375</v>
          </cell>
          <cell r="DL45">
            <v>11555.6455078125</v>
          </cell>
          <cell r="DM45">
            <v>13875.72265625</v>
          </cell>
          <cell r="DN45">
            <v>16125.4150390625</v>
          </cell>
          <cell r="DO45">
            <v>15176.861328125</v>
          </cell>
          <cell r="DP45">
            <v>13797.146484375</v>
          </cell>
          <cell r="DQ45">
            <v>9485.5380859375</v>
          </cell>
          <cell r="DR45">
            <v>5173.9296875</v>
          </cell>
          <cell r="DS45">
            <v>2414.500732421875</v>
          </cell>
        </row>
        <row r="46">
          <cell r="A46" t="str">
            <v>1124-Dispatch Sim 6.28.18</v>
          </cell>
          <cell r="B46" t="str">
            <v>Dominion GSS</v>
          </cell>
          <cell r="C46" t="str">
            <v>End Inv Value</v>
          </cell>
          <cell r="G46">
            <v>24686.787109375</v>
          </cell>
          <cell r="H46">
            <v>29119.974609375</v>
          </cell>
          <cell r="I46">
            <v>34455.27734375</v>
          </cell>
          <cell r="J46">
            <v>38075.73046875</v>
          </cell>
          <cell r="K46">
            <v>35835.98046875</v>
          </cell>
          <cell r="L46">
            <v>30949.255859375</v>
          </cell>
          <cell r="M46">
            <v>20768.580078125</v>
          </cell>
          <cell r="N46">
            <v>10587.9033203125</v>
          </cell>
          <cell r="O46">
            <v>5701.1787109375</v>
          </cell>
          <cell r="P46">
            <v>6176.15625</v>
          </cell>
          <cell r="Q46">
            <v>12006.1640625</v>
          </cell>
          <cell r="R46">
            <v>14571.841796875</v>
          </cell>
          <cell r="S46">
            <v>20084.03515625</v>
          </cell>
          <cell r="T46">
            <v>25938.244140625</v>
          </cell>
          <cell r="U46">
            <v>30715.361328125</v>
          </cell>
          <cell r="V46">
            <v>35496.171875</v>
          </cell>
          <cell r="W46">
            <v>33408.1640625</v>
          </cell>
          <cell r="X46">
            <v>30371.056640625</v>
          </cell>
          <cell r="Y46">
            <v>20880.1015625</v>
          </cell>
          <cell r="Z46">
            <v>11389.146484375</v>
          </cell>
          <cell r="AA46">
            <v>5314.93505859375</v>
          </cell>
          <cell r="AB46">
            <v>5314.93505859375</v>
          </cell>
          <cell r="AC46">
            <v>11162.21875</v>
          </cell>
          <cell r="AD46">
            <v>13529.962890625</v>
          </cell>
          <cell r="AE46">
            <v>19659.69921875</v>
          </cell>
          <cell r="AF46">
            <v>24076.052734375</v>
          </cell>
          <cell r="AG46">
            <v>28449.34375</v>
          </cell>
          <cell r="AH46">
            <v>32821.28515625</v>
          </cell>
          <cell r="AI46">
            <v>30890.62109375</v>
          </cell>
          <cell r="AJ46">
            <v>26678.263671875</v>
          </cell>
          <cell r="AK46">
            <v>17902.51953125</v>
          </cell>
          <cell r="AL46">
            <v>9126.7744140625</v>
          </cell>
          <cell r="AM46">
            <v>4914.4169921875</v>
          </cell>
          <cell r="AN46">
            <v>4914.4169921875</v>
          </cell>
          <cell r="AO46">
            <v>10351.0400390625</v>
          </cell>
          <cell r="AP46">
            <v>12545.4482421875</v>
          </cell>
          <cell r="AQ46">
            <v>17292.125</v>
          </cell>
          <cell r="AR46">
            <v>22336.85546875</v>
          </cell>
          <cell r="AS46">
            <v>26416.078125</v>
          </cell>
          <cell r="AT46">
            <v>30514.2578125</v>
          </cell>
          <cell r="AU46">
            <v>28719.30078125</v>
          </cell>
          <cell r="AV46">
            <v>26108.455078125</v>
          </cell>
          <cell r="AW46">
            <v>17949.5625</v>
          </cell>
          <cell r="AX46">
            <v>9790.6708984375</v>
          </cell>
          <cell r="AY46">
            <v>4568.9794921875</v>
          </cell>
          <cell r="AZ46">
            <v>4953.61181640625</v>
          </cell>
          <cell r="BA46">
            <v>10044.0693359375</v>
          </cell>
          <cell r="BB46">
            <v>12222.171875</v>
          </cell>
          <cell r="BC46">
            <v>16995.41796875</v>
          </cell>
          <cell r="BD46">
            <v>22042.033203125</v>
          </cell>
          <cell r="BE46">
            <v>26133.689453125</v>
          </cell>
          <cell r="BF46">
            <v>30242.986328125</v>
          </cell>
          <cell r="BG46">
            <v>28463.98828125</v>
          </cell>
          <cell r="BH46">
            <v>25876.353515625</v>
          </cell>
          <cell r="BI46">
            <v>17789.9921875</v>
          </cell>
          <cell r="BJ46">
            <v>9703.6318359375</v>
          </cell>
          <cell r="BK46">
            <v>4528.36181640625</v>
          </cell>
          <cell r="BL46">
            <v>4528.36181640625</v>
          </cell>
          <cell r="BM46">
            <v>10287.076171875</v>
          </cell>
          <cell r="BN46">
            <v>12574.115234375</v>
          </cell>
          <cell r="BO46">
            <v>18486.66796875</v>
          </cell>
          <cell r="BP46">
            <v>22830.48828125</v>
          </cell>
          <cell r="BQ46">
            <v>27102.427734375</v>
          </cell>
          <cell r="BR46">
            <v>31375.5390625</v>
          </cell>
          <cell r="BS46">
            <v>29529.919921875</v>
          </cell>
          <cell r="BT46">
            <v>26845.380859375</v>
          </cell>
          <cell r="BU46">
            <v>18456.19921875</v>
          </cell>
          <cell r="BV46">
            <v>10067.017578125</v>
          </cell>
          <cell r="BW46">
            <v>4697.94189453125</v>
          </cell>
          <cell r="BX46">
            <v>4697.94189453125</v>
          </cell>
          <cell r="BY46">
            <v>10667.19140625</v>
          </cell>
          <cell r="BZ46">
            <v>13011.2744140625</v>
          </cell>
          <cell r="CA46">
            <v>19154.845703125</v>
          </cell>
          <cell r="CB46">
            <v>23707.939453125</v>
          </cell>
          <cell r="CC46">
            <v>28160.42578125</v>
          </cell>
          <cell r="CD46">
            <v>32600.17578125</v>
          </cell>
          <cell r="CE46">
            <v>30682.517578125</v>
          </cell>
          <cell r="CF46">
            <v>27893.197265625</v>
          </cell>
          <cell r="CG46">
            <v>19176.57421875</v>
          </cell>
          <cell r="CH46">
            <v>10459.94921875</v>
          </cell>
          <cell r="CI46">
            <v>4881.3095703125</v>
          </cell>
          <cell r="CJ46">
            <v>4881.3095703125</v>
          </cell>
          <cell r="CK46">
            <v>11069.8662109375</v>
          </cell>
          <cell r="CL46">
            <v>13484.3115234375</v>
          </cell>
          <cell r="CM46">
            <v>19855.244140625</v>
          </cell>
          <cell r="CN46">
            <v>24621.17578125</v>
          </cell>
          <cell r="CO46">
            <v>29258.640625</v>
          </cell>
          <cell r="CP46">
            <v>33866.62890625</v>
          </cell>
          <cell r="CQ46">
            <v>31874.474609375</v>
          </cell>
          <cell r="CR46">
            <v>28976.794921875</v>
          </cell>
          <cell r="CS46">
            <v>19921.546875</v>
          </cell>
          <cell r="CT46">
            <v>10866.2978515625</v>
          </cell>
          <cell r="CU46">
            <v>5070.93896484375</v>
          </cell>
          <cell r="CV46">
            <v>5070.93896484375</v>
          </cell>
          <cell r="CW46">
            <v>11464.1826171875</v>
          </cell>
          <cell r="CX46">
            <v>13945.7734375</v>
          </cell>
          <cell r="CY46">
            <v>20528.34765625</v>
          </cell>
          <cell r="CZ46">
            <v>25470.701171875</v>
          </cell>
          <cell r="DA46">
            <v>30281.96484375</v>
          </cell>
          <cell r="DB46">
            <v>35066.32421875</v>
          </cell>
          <cell r="DC46">
            <v>33003.59765625</v>
          </cell>
          <cell r="DD46">
            <v>30003.271484375</v>
          </cell>
          <cell r="DE46">
            <v>20627.248046875</v>
          </cell>
          <cell r="DF46">
            <v>11251.2265625</v>
          </cell>
          <cell r="DG46">
            <v>5250.572265625</v>
          </cell>
          <cell r="DH46">
            <v>5250.572265625</v>
          </cell>
          <cell r="DI46">
            <v>11828.0341796875</v>
          </cell>
          <cell r="DJ46">
            <v>14384.501953125</v>
          </cell>
          <cell r="DK46">
            <v>21174.923828125</v>
          </cell>
          <cell r="DL46">
            <v>26287.00390625</v>
          </cell>
          <cell r="DM46">
            <v>31269.208984375</v>
          </cell>
          <cell r="DN46">
            <v>36223.45703125</v>
          </cell>
          <cell r="DO46">
            <v>34092.66796875</v>
          </cell>
          <cell r="DP46">
            <v>30993.333984375</v>
          </cell>
          <cell r="DQ46">
            <v>21307.916015625</v>
          </cell>
          <cell r="DR46">
            <v>11622.5</v>
          </cell>
          <cell r="DS46">
            <v>5423.833496093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313</v>
          </cell>
          <cell r="I48">
            <v>43344</v>
          </cell>
          <cell r="J48">
            <v>43374</v>
          </cell>
          <cell r="K48">
            <v>43405</v>
          </cell>
          <cell r="L48">
            <v>43435</v>
          </cell>
          <cell r="M48">
            <v>43466</v>
          </cell>
          <cell r="N48">
            <v>43497</v>
          </cell>
          <cell r="O48">
            <v>43525</v>
          </cell>
          <cell r="P48">
            <v>43556</v>
          </cell>
          <cell r="Q48">
            <v>43586</v>
          </cell>
          <cell r="R48">
            <v>43617</v>
          </cell>
          <cell r="S48">
            <v>43647</v>
          </cell>
          <cell r="T48">
            <v>43678</v>
          </cell>
          <cell r="U48">
            <v>43709</v>
          </cell>
          <cell r="V48">
            <v>43739</v>
          </cell>
          <cell r="W48">
            <v>43770</v>
          </cell>
          <cell r="X48">
            <v>43800</v>
          </cell>
          <cell r="Y48">
            <v>43831</v>
          </cell>
          <cell r="Z48">
            <v>43862</v>
          </cell>
          <cell r="AA48">
            <v>43891</v>
          </cell>
          <cell r="AB48">
            <v>43922</v>
          </cell>
          <cell r="AC48">
            <v>43952</v>
          </cell>
          <cell r="AD48">
            <v>43983</v>
          </cell>
          <cell r="AE48">
            <v>44013</v>
          </cell>
          <cell r="AF48">
            <v>44044</v>
          </cell>
          <cell r="AG48">
            <v>44075</v>
          </cell>
          <cell r="AH48">
            <v>44105</v>
          </cell>
          <cell r="AI48">
            <v>44136</v>
          </cell>
          <cell r="AJ48">
            <v>44166</v>
          </cell>
          <cell r="AK48">
            <v>44197</v>
          </cell>
          <cell r="AL48">
            <v>44228</v>
          </cell>
          <cell r="AM48">
            <v>44256</v>
          </cell>
          <cell r="AN48">
            <v>44287</v>
          </cell>
          <cell r="AO48">
            <v>44317</v>
          </cell>
          <cell r="AP48">
            <v>44348</v>
          </cell>
          <cell r="AQ48">
            <v>44378</v>
          </cell>
          <cell r="AR48">
            <v>44409</v>
          </cell>
          <cell r="AS48">
            <v>44440</v>
          </cell>
          <cell r="AT48">
            <v>44470</v>
          </cell>
          <cell r="AU48">
            <v>44501</v>
          </cell>
          <cell r="AV48">
            <v>44531</v>
          </cell>
          <cell r="AW48">
            <v>44562</v>
          </cell>
          <cell r="AX48">
            <v>44593</v>
          </cell>
          <cell r="AY48">
            <v>44621</v>
          </cell>
          <cell r="AZ48">
            <v>44652</v>
          </cell>
          <cell r="BA48">
            <v>44682</v>
          </cell>
          <cell r="BB48">
            <v>44713</v>
          </cell>
          <cell r="BC48">
            <v>44743</v>
          </cell>
          <cell r="BD48">
            <v>44774</v>
          </cell>
          <cell r="BE48">
            <v>44805</v>
          </cell>
          <cell r="BF48">
            <v>44835</v>
          </cell>
          <cell r="BG48">
            <v>44866</v>
          </cell>
          <cell r="BH48">
            <v>44896</v>
          </cell>
          <cell r="BI48">
            <v>44927</v>
          </cell>
          <cell r="BJ48">
            <v>44958</v>
          </cell>
          <cell r="BK48">
            <v>44986</v>
          </cell>
          <cell r="BL48">
            <v>45017</v>
          </cell>
          <cell r="BM48">
            <v>45047</v>
          </cell>
          <cell r="BN48">
            <v>45078</v>
          </cell>
          <cell r="BO48">
            <v>45108</v>
          </cell>
          <cell r="BP48">
            <v>45139</v>
          </cell>
          <cell r="BQ48">
            <v>45170</v>
          </cell>
          <cell r="BR48">
            <v>45200</v>
          </cell>
          <cell r="BS48">
            <v>45231</v>
          </cell>
          <cell r="BT48">
            <v>45261</v>
          </cell>
          <cell r="BU48">
            <v>45292</v>
          </cell>
          <cell r="BV48">
            <v>45323</v>
          </cell>
          <cell r="BW48">
            <v>45352</v>
          </cell>
          <cell r="BX48">
            <v>45383</v>
          </cell>
          <cell r="BY48">
            <v>45413</v>
          </cell>
          <cell r="BZ48">
            <v>45444</v>
          </cell>
          <cell r="CA48">
            <v>45474</v>
          </cell>
          <cell r="CB48">
            <v>45505</v>
          </cell>
          <cell r="CC48">
            <v>45536</v>
          </cell>
          <cell r="CD48">
            <v>45566</v>
          </cell>
          <cell r="CE48">
            <v>45597</v>
          </cell>
          <cell r="CF48">
            <v>45627</v>
          </cell>
          <cell r="CG48">
            <v>45658</v>
          </cell>
          <cell r="CH48">
            <v>45689</v>
          </cell>
          <cell r="CI48">
            <v>45717</v>
          </cell>
          <cell r="CJ48">
            <v>45748</v>
          </cell>
          <cell r="CK48">
            <v>45778</v>
          </cell>
          <cell r="CL48">
            <v>45809</v>
          </cell>
          <cell r="CM48">
            <v>45839</v>
          </cell>
          <cell r="CN48">
            <v>45870</v>
          </cell>
          <cell r="CO48">
            <v>45901</v>
          </cell>
          <cell r="CP48">
            <v>45931</v>
          </cell>
          <cell r="CQ48">
            <v>45962</v>
          </cell>
          <cell r="CR48">
            <v>45992</v>
          </cell>
          <cell r="CS48">
            <v>46023</v>
          </cell>
          <cell r="CT48">
            <v>46054</v>
          </cell>
          <cell r="CU48">
            <v>46082</v>
          </cell>
          <cell r="CV48">
            <v>46113</v>
          </cell>
          <cell r="CW48">
            <v>46143</v>
          </cell>
          <cell r="CX48">
            <v>46174</v>
          </cell>
          <cell r="CY48">
            <v>46204</v>
          </cell>
          <cell r="CZ48">
            <v>46235</v>
          </cell>
          <cell r="DA48">
            <v>46266</v>
          </cell>
          <cell r="DB48">
            <v>46296</v>
          </cell>
          <cell r="DC48">
            <v>46327</v>
          </cell>
          <cell r="DD48">
            <v>46357</v>
          </cell>
          <cell r="DE48">
            <v>46388</v>
          </cell>
          <cell r="DF48">
            <v>46419</v>
          </cell>
          <cell r="DG48">
            <v>46447</v>
          </cell>
          <cell r="DH48">
            <v>46478</v>
          </cell>
          <cell r="DI48">
            <v>46508</v>
          </cell>
          <cell r="DJ48">
            <v>46539</v>
          </cell>
          <cell r="DK48">
            <v>46569</v>
          </cell>
          <cell r="DL48">
            <v>46600</v>
          </cell>
          <cell r="DM48">
            <v>46631</v>
          </cell>
          <cell r="DN48">
            <v>46661</v>
          </cell>
          <cell r="DO48">
            <v>46692</v>
          </cell>
          <cell r="DP48">
            <v>46722</v>
          </cell>
          <cell r="DQ48">
            <v>46753</v>
          </cell>
          <cell r="DR48">
            <v>46784</v>
          </cell>
          <cell r="DS48">
            <v>46813</v>
          </cell>
        </row>
        <row r="49">
          <cell r="A49" t="str">
            <v>1126-Dispatch Sim 7.27.18</v>
          </cell>
          <cell r="B49" t="str">
            <v>Dominion GSS</v>
          </cell>
          <cell r="C49" t="str">
            <v>Inv Max Physical Capacity (Less Released)</v>
          </cell>
          <cell r="H49">
            <v>17246.43359375</v>
          </cell>
          <cell r="I49">
            <v>17246.43359375</v>
          </cell>
          <cell r="J49">
            <v>17246.43359375</v>
          </cell>
          <cell r="K49">
            <v>17246.43359375</v>
          </cell>
          <cell r="L49">
            <v>17246.43359375</v>
          </cell>
          <cell r="M49">
            <v>17246.43359375</v>
          </cell>
          <cell r="N49">
            <v>17246.43359375</v>
          </cell>
          <cell r="O49">
            <v>17246.43359375</v>
          </cell>
          <cell r="P49">
            <v>17246.43359375</v>
          </cell>
          <cell r="Q49">
            <v>17246.43359375</v>
          </cell>
          <cell r="R49">
            <v>17246.43359375</v>
          </cell>
          <cell r="S49">
            <v>17246.43359375</v>
          </cell>
          <cell r="T49">
            <v>17246.43359375</v>
          </cell>
          <cell r="U49">
            <v>17246.43359375</v>
          </cell>
          <cell r="V49">
            <v>17246.43359375</v>
          </cell>
          <cell r="W49">
            <v>17246.43359375</v>
          </cell>
          <cell r="X49">
            <v>17246.43359375</v>
          </cell>
          <cell r="Y49">
            <v>17246.43359375</v>
          </cell>
          <cell r="Z49">
            <v>17246.43359375</v>
          </cell>
          <cell r="AA49">
            <v>17246.43359375</v>
          </cell>
          <cell r="AB49">
            <v>17246.43359375</v>
          </cell>
          <cell r="AC49">
            <v>17246.43359375</v>
          </cell>
          <cell r="AD49">
            <v>17246.43359375</v>
          </cell>
          <cell r="AE49">
            <v>17246.43359375</v>
          </cell>
          <cell r="AF49">
            <v>17246.43359375</v>
          </cell>
          <cell r="AG49">
            <v>17246.43359375</v>
          </cell>
          <cell r="AH49">
            <v>17246.43359375</v>
          </cell>
          <cell r="AI49">
            <v>17246.43359375</v>
          </cell>
          <cell r="AJ49">
            <v>17246.43359375</v>
          </cell>
          <cell r="AK49">
            <v>17246.43359375</v>
          </cell>
          <cell r="AL49">
            <v>17246.43359375</v>
          </cell>
          <cell r="AM49">
            <v>17246.43359375</v>
          </cell>
          <cell r="AN49">
            <v>17246.43359375</v>
          </cell>
          <cell r="AO49">
            <v>17246.43359375</v>
          </cell>
          <cell r="AP49">
            <v>17246.43359375</v>
          </cell>
          <cell r="AQ49">
            <v>17246.43359375</v>
          </cell>
          <cell r="AR49">
            <v>17246.43359375</v>
          </cell>
          <cell r="AS49">
            <v>17246.43359375</v>
          </cell>
          <cell r="AT49">
            <v>17246.43359375</v>
          </cell>
          <cell r="AU49">
            <v>17246.43359375</v>
          </cell>
          <cell r="AV49">
            <v>17246.43359375</v>
          </cell>
          <cell r="AW49">
            <v>17246.43359375</v>
          </cell>
          <cell r="AX49">
            <v>17246.43359375</v>
          </cell>
          <cell r="AY49">
            <v>17246.43359375</v>
          </cell>
          <cell r="AZ49">
            <v>17246.43359375</v>
          </cell>
          <cell r="BA49">
            <v>17246.43359375</v>
          </cell>
          <cell r="BB49">
            <v>17246.43359375</v>
          </cell>
          <cell r="BC49">
            <v>17246.43359375</v>
          </cell>
          <cell r="BD49">
            <v>17246.43359375</v>
          </cell>
          <cell r="BE49">
            <v>17246.43359375</v>
          </cell>
          <cell r="BF49">
            <v>17246.43359375</v>
          </cell>
          <cell r="BG49">
            <v>17246.43359375</v>
          </cell>
          <cell r="BH49">
            <v>17246.43359375</v>
          </cell>
          <cell r="BI49">
            <v>17246.43359375</v>
          </cell>
          <cell r="BJ49">
            <v>17246.43359375</v>
          </cell>
          <cell r="BK49">
            <v>17246.43359375</v>
          </cell>
          <cell r="BL49">
            <v>17246.43359375</v>
          </cell>
          <cell r="BM49">
            <v>17246.43359375</v>
          </cell>
          <cell r="BN49">
            <v>17246.43359375</v>
          </cell>
          <cell r="BO49">
            <v>17246.43359375</v>
          </cell>
          <cell r="BP49">
            <v>17246.43359375</v>
          </cell>
          <cell r="BQ49">
            <v>17246.43359375</v>
          </cell>
          <cell r="BR49">
            <v>17246.43359375</v>
          </cell>
          <cell r="BS49">
            <v>17246.43359375</v>
          </cell>
          <cell r="BT49">
            <v>17246.43359375</v>
          </cell>
          <cell r="BU49">
            <v>17246.43359375</v>
          </cell>
          <cell r="BV49">
            <v>17246.43359375</v>
          </cell>
          <cell r="BW49">
            <v>17246.43359375</v>
          </cell>
          <cell r="BX49">
            <v>17246.43359375</v>
          </cell>
          <cell r="BY49">
            <v>17246.43359375</v>
          </cell>
          <cell r="BZ49">
            <v>17246.43359375</v>
          </cell>
          <cell r="CA49">
            <v>17246.43359375</v>
          </cell>
          <cell r="CB49">
            <v>17246.43359375</v>
          </cell>
          <cell r="CC49">
            <v>17246.43359375</v>
          </cell>
          <cell r="CD49">
            <v>17246.43359375</v>
          </cell>
          <cell r="CE49">
            <v>17246.43359375</v>
          </cell>
          <cell r="CF49">
            <v>17246.43359375</v>
          </cell>
          <cell r="CG49">
            <v>17246.43359375</v>
          </cell>
          <cell r="CH49">
            <v>17246.43359375</v>
          </cell>
          <cell r="CI49">
            <v>17246.43359375</v>
          </cell>
          <cell r="CJ49">
            <v>17246.43359375</v>
          </cell>
          <cell r="CK49">
            <v>17246.43359375</v>
          </cell>
          <cell r="CL49">
            <v>17246.43359375</v>
          </cell>
          <cell r="CM49">
            <v>17246.43359375</v>
          </cell>
          <cell r="CN49">
            <v>17246.43359375</v>
          </cell>
          <cell r="CO49">
            <v>17246.43359375</v>
          </cell>
          <cell r="CP49">
            <v>17246.43359375</v>
          </cell>
          <cell r="CQ49">
            <v>17246.43359375</v>
          </cell>
          <cell r="CR49">
            <v>17246.43359375</v>
          </cell>
          <cell r="CS49">
            <v>17246.43359375</v>
          </cell>
          <cell r="CT49">
            <v>17246.43359375</v>
          </cell>
          <cell r="CU49">
            <v>17246.43359375</v>
          </cell>
          <cell r="CV49">
            <v>17246.43359375</v>
          </cell>
          <cell r="CW49">
            <v>17246.43359375</v>
          </cell>
          <cell r="CX49">
            <v>17246.43359375</v>
          </cell>
          <cell r="CY49">
            <v>17246.43359375</v>
          </cell>
          <cell r="CZ49">
            <v>17246.43359375</v>
          </cell>
          <cell r="DA49">
            <v>17246.43359375</v>
          </cell>
          <cell r="DB49">
            <v>17246.43359375</v>
          </cell>
          <cell r="DC49">
            <v>17246.43359375</v>
          </cell>
          <cell r="DD49">
            <v>17246.43359375</v>
          </cell>
          <cell r="DE49">
            <v>17246.43359375</v>
          </cell>
          <cell r="DF49">
            <v>17246.43359375</v>
          </cell>
          <cell r="DG49">
            <v>17246.43359375</v>
          </cell>
          <cell r="DH49">
            <v>17246.43359375</v>
          </cell>
          <cell r="DI49">
            <v>17246.43359375</v>
          </cell>
          <cell r="DJ49">
            <v>17246.43359375</v>
          </cell>
          <cell r="DK49">
            <v>17246.43359375</v>
          </cell>
          <cell r="DL49">
            <v>17246.43359375</v>
          </cell>
          <cell r="DM49">
            <v>17246.43359375</v>
          </cell>
          <cell r="DN49">
            <v>17246.43359375</v>
          </cell>
          <cell r="DO49">
            <v>17246.43359375</v>
          </cell>
          <cell r="DP49">
            <v>17246.43359375</v>
          </cell>
          <cell r="DQ49">
            <v>17246.43359375</v>
          </cell>
          <cell r="DR49">
            <v>17246.43359375</v>
          </cell>
          <cell r="DS49">
            <v>17246.43359375</v>
          </cell>
        </row>
        <row r="50">
          <cell r="A50" t="str">
            <v>1126-Dispatch Sim 7.27.18</v>
          </cell>
          <cell r="B50" t="str">
            <v>Dominion GSS</v>
          </cell>
          <cell r="C50" t="str">
            <v>Beg Inv Volume</v>
          </cell>
          <cell r="H50">
            <v>10727.28125</v>
          </cell>
          <cell r="I50">
            <v>12883.0859375</v>
          </cell>
          <cell r="J50">
            <v>15049.515625</v>
          </cell>
          <cell r="K50">
            <v>16125.4150390625</v>
          </cell>
          <cell r="L50">
            <v>15176.861328125</v>
          </cell>
          <cell r="M50">
            <v>13107.2890625</v>
          </cell>
          <cell r="N50">
            <v>8795.6806640625</v>
          </cell>
          <cell r="O50">
            <v>4484.07275390625</v>
          </cell>
          <cell r="P50">
            <v>2414.500732421875</v>
          </cell>
          <cell r="Q50">
            <v>2414.500732421875</v>
          </cell>
          <cell r="R50">
            <v>5225.66943359375</v>
          </cell>
          <cell r="S50">
            <v>7415.96630859375</v>
          </cell>
          <cell r="T50">
            <v>10306.056640625</v>
          </cell>
          <cell r="U50">
            <v>12883.0859375</v>
          </cell>
          <cell r="V50">
            <v>15141.8046875</v>
          </cell>
          <cell r="W50">
            <v>16125.4150390625</v>
          </cell>
          <cell r="X50">
            <v>15176.861328125</v>
          </cell>
          <cell r="Y50">
            <v>13107.2890625</v>
          </cell>
          <cell r="Z50">
            <v>8795.6806640625</v>
          </cell>
          <cell r="AA50">
            <v>4484.07275390625</v>
          </cell>
          <cell r="AB50">
            <v>2414.500732421875</v>
          </cell>
          <cell r="AC50">
            <v>3016.857421875</v>
          </cell>
          <cell r="AD50">
            <v>5225.66943359375</v>
          </cell>
          <cell r="AE50">
            <v>7381.90234375</v>
          </cell>
          <cell r="AF50">
            <v>10306.056640625</v>
          </cell>
          <cell r="AG50">
            <v>12883.0859375</v>
          </cell>
          <cell r="AH50">
            <v>15141.8046875</v>
          </cell>
          <cell r="AI50">
            <v>16384.111328125</v>
          </cell>
          <cell r="AJ50">
            <v>15176.861328125</v>
          </cell>
          <cell r="AK50">
            <v>13107.2890625</v>
          </cell>
          <cell r="AL50">
            <v>8795.6806640625</v>
          </cell>
          <cell r="AM50">
            <v>4484.07275390625</v>
          </cell>
          <cell r="AN50">
            <v>2414.500732421875</v>
          </cell>
          <cell r="AO50">
            <v>3015.60205078125</v>
          </cell>
          <cell r="AP50">
            <v>6133.126953125</v>
          </cell>
          <cell r="AQ50">
            <v>7381.90234375</v>
          </cell>
          <cell r="AR50">
            <v>10306.056640625</v>
          </cell>
          <cell r="AS50">
            <v>12883.0859375</v>
          </cell>
          <cell r="AT50">
            <v>15141.8046875</v>
          </cell>
          <cell r="AU50">
            <v>16384.111328125</v>
          </cell>
          <cell r="AV50">
            <v>15176.861328125</v>
          </cell>
          <cell r="AW50">
            <v>13107.2890625</v>
          </cell>
          <cell r="AX50">
            <v>8795.6806640625</v>
          </cell>
          <cell r="AY50">
            <v>4484.07275390625</v>
          </cell>
          <cell r="AZ50">
            <v>2414.500732421875</v>
          </cell>
          <cell r="BA50">
            <v>2996.025390625</v>
          </cell>
          <cell r="BB50">
            <v>5225.66943359375</v>
          </cell>
          <cell r="BC50">
            <v>7381.90234375</v>
          </cell>
          <cell r="BD50">
            <v>10306.056640625</v>
          </cell>
          <cell r="BE50">
            <v>12883.0859375</v>
          </cell>
          <cell r="BF50">
            <v>15141.8046875</v>
          </cell>
          <cell r="BG50">
            <v>16384.111328125</v>
          </cell>
          <cell r="BH50">
            <v>15176.861328125</v>
          </cell>
          <cell r="BI50">
            <v>13107.2890625</v>
          </cell>
          <cell r="BJ50">
            <v>8795.6806640625</v>
          </cell>
          <cell r="BK50">
            <v>4484.07275390625</v>
          </cell>
          <cell r="BL50">
            <v>2414.500732421875</v>
          </cell>
          <cell r="BM50">
            <v>2594.12255859375</v>
          </cell>
          <cell r="BN50">
            <v>5225.66943359375</v>
          </cell>
          <cell r="BO50">
            <v>7381.90234375</v>
          </cell>
          <cell r="BP50">
            <v>10306.056640625</v>
          </cell>
          <cell r="BQ50">
            <v>12883.0859375</v>
          </cell>
          <cell r="BR50">
            <v>15141.8046875</v>
          </cell>
          <cell r="BS50">
            <v>16384.111328125</v>
          </cell>
          <cell r="BT50">
            <v>15176.861328125</v>
          </cell>
          <cell r="BU50">
            <v>13107.2890625</v>
          </cell>
          <cell r="BV50">
            <v>8795.6806640625</v>
          </cell>
          <cell r="BW50">
            <v>4484.07275390625</v>
          </cell>
          <cell r="BX50">
            <v>2414.500732421875</v>
          </cell>
          <cell r="BY50">
            <v>2584.131591796875</v>
          </cell>
          <cell r="BZ50">
            <v>5225.66943359375</v>
          </cell>
          <cell r="CA50">
            <v>7381.90234375</v>
          </cell>
          <cell r="CB50">
            <v>10306.056640625</v>
          </cell>
          <cell r="CC50">
            <v>12883.0859375</v>
          </cell>
          <cell r="CD50">
            <v>15141.8046875</v>
          </cell>
          <cell r="CE50">
            <v>16125.4150390625</v>
          </cell>
          <cell r="CF50">
            <v>15176.861328125</v>
          </cell>
          <cell r="CG50">
            <v>13107.2890625</v>
          </cell>
          <cell r="CH50">
            <v>8795.6806640625</v>
          </cell>
          <cell r="CI50">
            <v>4484.07275390625</v>
          </cell>
          <cell r="CJ50">
            <v>2414.500732421875</v>
          </cell>
          <cell r="CK50">
            <v>2577.376708984375</v>
          </cell>
          <cell r="CL50">
            <v>5225.66943359375</v>
          </cell>
          <cell r="CM50">
            <v>7381.90234375</v>
          </cell>
          <cell r="CN50">
            <v>10306.056640625</v>
          </cell>
          <cell r="CO50">
            <v>12883.0859375</v>
          </cell>
          <cell r="CP50">
            <v>15141.8046875</v>
          </cell>
          <cell r="CQ50">
            <v>16125.4150390625</v>
          </cell>
          <cell r="CR50">
            <v>15176.861328125</v>
          </cell>
          <cell r="CS50">
            <v>13107.2890625</v>
          </cell>
          <cell r="CT50">
            <v>8795.6806640625</v>
          </cell>
          <cell r="CU50">
            <v>4484.07275390625</v>
          </cell>
          <cell r="CV50">
            <v>2414.500732421875</v>
          </cell>
          <cell r="CW50">
            <v>2573.766845703125</v>
          </cell>
          <cell r="CX50">
            <v>5225.66943359375</v>
          </cell>
          <cell r="CY50">
            <v>7381.90234375</v>
          </cell>
          <cell r="CZ50">
            <v>10306.056640625</v>
          </cell>
          <cell r="DA50">
            <v>12883.0859375</v>
          </cell>
          <cell r="DB50">
            <v>15141.8046875</v>
          </cell>
          <cell r="DC50">
            <v>16125.4150390625</v>
          </cell>
          <cell r="DD50">
            <v>15176.861328125</v>
          </cell>
          <cell r="DE50">
            <v>13107.2890625</v>
          </cell>
          <cell r="DF50">
            <v>8795.6806640625</v>
          </cell>
          <cell r="DG50">
            <v>4484.07275390625</v>
          </cell>
          <cell r="DH50">
            <v>2414.500732421875</v>
          </cell>
          <cell r="DI50">
            <v>2568.83203125</v>
          </cell>
          <cell r="DJ50">
            <v>5225.66943359375</v>
          </cell>
          <cell r="DK50">
            <v>7381.90234375</v>
          </cell>
          <cell r="DL50">
            <v>10306.056640625</v>
          </cell>
          <cell r="DM50">
            <v>12883.0859375</v>
          </cell>
          <cell r="DN50">
            <v>15141.8046875</v>
          </cell>
          <cell r="DO50">
            <v>16384.111328125</v>
          </cell>
          <cell r="DP50">
            <v>15176.861328125</v>
          </cell>
          <cell r="DQ50">
            <v>13797.146484375</v>
          </cell>
          <cell r="DR50">
            <v>9485.5380859375</v>
          </cell>
          <cell r="DS50">
            <v>5173.9296875</v>
          </cell>
        </row>
        <row r="51">
          <cell r="A51" t="str">
            <v>1126-Dispatch Sim 7.27.18</v>
          </cell>
          <cell r="B51" t="str">
            <v>Dominion GSS</v>
          </cell>
          <cell r="C51" t="str">
            <v>Beg Inv Value</v>
          </cell>
          <cell r="H51">
            <v>24766.07421875</v>
          </cell>
          <cell r="I51">
            <v>30239.896484375</v>
          </cell>
          <cell r="J51">
            <v>35368.97265625</v>
          </cell>
          <cell r="K51">
            <v>37937.765625</v>
          </cell>
          <cell r="L51">
            <v>35706.1328125</v>
          </cell>
          <cell r="M51">
            <v>30837.115234375</v>
          </cell>
          <cell r="N51">
            <v>20693.326171875</v>
          </cell>
          <cell r="O51">
            <v>10549.5390625</v>
          </cell>
          <cell r="P51">
            <v>5680.52099609375</v>
          </cell>
          <cell r="Q51">
            <v>5680.52099609375</v>
          </cell>
          <cell r="R51">
            <v>11856.8935546875</v>
          </cell>
          <cell r="S51">
            <v>16664.287109375</v>
          </cell>
          <cell r="T51">
            <v>22975.345703125</v>
          </cell>
          <cell r="U51">
            <v>28650.15625</v>
          </cell>
          <cell r="V51">
            <v>33340.02734375</v>
          </cell>
          <cell r="W51">
            <v>35394.9765625</v>
          </cell>
          <cell r="X51">
            <v>33312.91796875</v>
          </cell>
          <cell r="Y51">
            <v>28770.248046875</v>
          </cell>
          <cell r="Z51">
            <v>19306.3515625</v>
          </cell>
          <cell r="AA51">
            <v>9842.453125</v>
          </cell>
          <cell r="AB51">
            <v>5299.78271484375</v>
          </cell>
          <cell r="AC51">
            <v>6560.47412109375</v>
          </cell>
          <cell r="AD51">
            <v>11087.4111328125</v>
          </cell>
          <cell r="AE51">
            <v>15489.9921875</v>
          </cell>
          <cell r="AF51">
            <v>21302.810546875</v>
          </cell>
          <cell r="AG51">
            <v>26543.576171875</v>
          </cell>
          <cell r="AH51">
            <v>30795.55859375</v>
          </cell>
          <cell r="AI51">
            <v>33161.44140625</v>
          </cell>
          <cell r="AJ51">
            <v>30717.966796875</v>
          </cell>
          <cell r="AK51">
            <v>26529.15234375</v>
          </cell>
          <cell r="AL51">
            <v>17802.45703125</v>
          </cell>
          <cell r="AM51">
            <v>9075.7626953125</v>
          </cell>
          <cell r="AN51">
            <v>4886.94921875</v>
          </cell>
          <cell r="AO51">
            <v>6053.1015625</v>
          </cell>
          <cell r="AP51">
            <v>11970.7216796875</v>
          </cell>
          <cell r="AQ51">
            <v>14309.369140625</v>
          </cell>
          <cell r="AR51">
            <v>19659.83203125</v>
          </cell>
          <cell r="AS51">
            <v>24513.033203125</v>
          </cell>
          <cell r="AT51">
            <v>28490.1796875</v>
          </cell>
          <cell r="AU51">
            <v>30718.814453125</v>
          </cell>
          <cell r="AV51">
            <v>28455.322265625</v>
          </cell>
          <cell r="AW51">
            <v>24575.05078125</v>
          </cell>
          <cell r="AX51">
            <v>16491.15234375</v>
          </cell>
          <cell r="AY51">
            <v>8407.2548828125</v>
          </cell>
          <cell r="AZ51">
            <v>4526.9833984375</v>
          </cell>
          <cell r="BA51">
            <v>5633.98583984375</v>
          </cell>
          <cell r="BB51">
            <v>9823.48828125</v>
          </cell>
          <cell r="BC51">
            <v>13838.208984375</v>
          </cell>
          <cell r="BD51">
            <v>19102.580078125</v>
          </cell>
          <cell r="BE51">
            <v>23878.21484375</v>
          </cell>
          <cell r="BF51">
            <v>27797.1953125</v>
          </cell>
          <cell r="BG51">
            <v>29993.498046875</v>
          </cell>
          <cell r="BH51">
            <v>27783.451171875</v>
          </cell>
          <cell r="BI51">
            <v>23994.798828125</v>
          </cell>
          <cell r="BJ51">
            <v>16101.7724609375</v>
          </cell>
          <cell r="BK51">
            <v>8208.7470703125</v>
          </cell>
          <cell r="BL51">
            <v>4420.09423828125</v>
          </cell>
          <cell r="BM51">
            <v>4781.64404296875</v>
          </cell>
          <cell r="BN51">
            <v>9980.8974609375</v>
          </cell>
          <cell r="BO51">
            <v>14208.79296875</v>
          </cell>
          <cell r="BP51">
            <v>19669.359375</v>
          </cell>
          <cell r="BQ51">
            <v>24629.951171875</v>
          </cell>
          <cell r="BR51">
            <v>28713.39453125</v>
          </cell>
          <cell r="BS51">
            <v>31001.443359375</v>
          </cell>
          <cell r="BT51">
            <v>28717.125</v>
          </cell>
          <cell r="BU51">
            <v>24801.154296875</v>
          </cell>
          <cell r="BV51">
            <v>16642.87890625</v>
          </cell>
          <cell r="BW51">
            <v>8484.60546875</v>
          </cell>
          <cell r="BX51">
            <v>4568.6337890625</v>
          </cell>
          <cell r="BY51">
            <v>4922.248046875</v>
          </cell>
          <cell r="BZ51">
            <v>10330.75390625</v>
          </cell>
          <cell r="CA51">
            <v>14713.09765625</v>
          </cell>
          <cell r="CB51">
            <v>20389.619140625</v>
          </cell>
          <cell r="CC51">
            <v>25543.212890625</v>
          </cell>
          <cell r="CD51">
            <v>29795.814453125</v>
          </cell>
          <cell r="CE51">
            <v>31681.482421875</v>
          </cell>
          <cell r="CF51">
            <v>29817.8671875</v>
          </cell>
          <cell r="CG51">
            <v>25751.79296875</v>
          </cell>
          <cell r="CH51">
            <v>17280.80859375</v>
          </cell>
          <cell r="CI51">
            <v>8809.82421875</v>
          </cell>
          <cell r="CJ51">
            <v>4743.75146484375</v>
          </cell>
          <cell r="CK51">
            <v>5096.16064453125</v>
          </cell>
          <cell r="CL51">
            <v>10722.2431640625</v>
          </cell>
          <cell r="CM51">
            <v>15270.9326171875</v>
          </cell>
          <cell r="CN51">
            <v>21166.451171875</v>
          </cell>
          <cell r="CO51">
            <v>26515.724609375</v>
          </cell>
          <cell r="CP51">
            <v>30939.8359375</v>
          </cell>
          <cell r="CQ51">
            <v>32900.19140625</v>
          </cell>
          <cell r="CR51">
            <v>30964.88671875</v>
          </cell>
          <cell r="CS51">
            <v>26742.40234375</v>
          </cell>
          <cell r="CT51">
            <v>17945.560546875</v>
          </cell>
          <cell r="CU51">
            <v>9148.716796875</v>
          </cell>
          <cell r="CV51">
            <v>4926.23193359375</v>
          </cell>
          <cell r="CW51">
            <v>5282.92431640625</v>
          </cell>
          <cell r="CX51">
            <v>11117.9873046875</v>
          </cell>
          <cell r="CY51">
            <v>15825.8544921875</v>
          </cell>
          <cell r="CZ51">
            <v>21931.244140625</v>
          </cell>
          <cell r="DA51">
            <v>27476.197265625</v>
          </cell>
          <cell r="DB51">
            <v>32071.8203125</v>
          </cell>
          <cell r="DC51">
            <v>34106.86328125</v>
          </cell>
          <cell r="DD51">
            <v>32100.578125</v>
          </cell>
          <cell r="DE51">
            <v>27723.2265625</v>
          </cell>
          <cell r="DF51">
            <v>18603.744140625</v>
          </cell>
          <cell r="DG51">
            <v>9484.26171875</v>
          </cell>
          <cell r="DH51">
            <v>5106.91015625</v>
          </cell>
          <cell r="DI51">
            <v>5463.94775390625</v>
          </cell>
          <cell r="DJ51">
            <v>11500.482421875</v>
          </cell>
          <cell r="DK51">
            <v>16369.9619140625</v>
          </cell>
          <cell r="DL51">
            <v>22703.47265625</v>
          </cell>
          <cell r="DM51">
            <v>28430.703125</v>
          </cell>
          <cell r="DN51">
            <v>33186.08984375</v>
          </cell>
          <cell r="DO51">
            <v>35843.7109375</v>
          </cell>
          <cell r="DP51">
            <v>33202.59375</v>
          </cell>
          <cell r="DQ51">
            <v>30184.177734375</v>
          </cell>
          <cell r="DR51">
            <v>20751.623046875</v>
          </cell>
          <cell r="DS51">
            <v>11319.06640625</v>
          </cell>
        </row>
        <row r="52">
          <cell r="A52" t="str">
            <v>1126-Dispatch Sim 7.27.18</v>
          </cell>
          <cell r="B52" t="str">
            <v>Dominion GSS</v>
          </cell>
          <cell r="C52" t="str">
            <v>Injected Net Vol: Storage Mthly</v>
          </cell>
          <cell r="H52">
            <v>2155.80419921875</v>
          </cell>
          <cell r="I52">
            <v>2166.4306640625</v>
          </cell>
          <cell r="J52">
            <v>1075.8988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2811.168701171875</v>
          </cell>
          <cell r="R52">
            <v>2190.296875</v>
          </cell>
          <cell r="S52">
            <v>2890.0908203125</v>
          </cell>
          <cell r="T52">
            <v>2577.0283203125</v>
          </cell>
          <cell r="U52">
            <v>2258.719482421875</v>
          </cell>
          <cell r="V52">
            <v>983.609863281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602.35687255859375</v>
          </cell>
          <cell r="AC52">
            <v>2208.811767578125</v>
          </cell>
          <cell r="AD52">
            <v>2156.233154296875</v>
          </cell>
          <cell r="AE52">
            <v>2924.15478515625</v>
          </cell>
          <cell r="AF52">
            <v>2577.0283203125</v>
          </cell>
          <cell r="AG52">
            <v>2258.719482421875</v>
          </cell>
          <cell r="AH52">
            <v>1242.306396484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601.10137939453125</v>
          </cell>
          <cell r="AO52">
            <v>3117.524658203125</v>
          </cell>
          <cell r="AP52">
            <v>1248.775634765625</v>
          </cell>
          <cell r="AQ52">
            <v>2924.15478515625</v>
          </cell>
          <cell r="AR52">
            <v>2577.0283203125</v>
          </cell>
          <cell r="AS52">
            <v>2258.719482421875</v>
          </cell>
          <cell r="AT52">
            <v>1242.306396484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581.52484130859375</v>
          </cell>
          <cell r="BA52">
            <v>2229.643798828125</v>
          </cell>
          <cell r="BB52">
            <v>2156.233154296875</v>
          </cell>
          <cell r="BC52">
            <v>2924.15478515625</v>
          </cell>
          <cell r="BD52">
            <v>2577.0283203125</v>
          </cell>
          <cell r="BE52">
            <v>2258.719482421875</v>
          </cell>
          <cell r="BF52">
            <v>1242.306396484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179.62181091308594</v>
          </cell>
          <cell r="BM52">
            <v>2631.546875</v>
          </cell>
          <cell r="BN52">
            <v>2156.233154296875</v>
          </cell>
          <cell r="BO52">
            <v>2924.15478515625</v>
          </cell>
          <cell r="BP52">
            <v>2577.0283203125</v>
          </cell>
          <cell r="BQ52">
            <v>2258.719482421875</v>
          </cell>
          <cell r="BR52">
            <v>1242.3063964843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169.63084411621094</v>
          </cell>
          <cell r="BY52">
            <v>2641.537841796875</v>
          </cell>
          <cell r="BZ52">
            <v>2156.233154296875</v>
          </cell>
          <cell r="CA52">
            <v>2924.15478515625</v>
          </cell>
          <cell r="CB52">
            <v>2577.0283203125</v>
          </cell>
          <cell r="CC52">
            <v>2258.719482421875</v>
          </cell>
          <cell r="CD52">
            <v>983.60986328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162.8760986328125</v>
          </cell>
          <cell r="CK52">
            <v>2648.29248046875</v>
          </cell>
          <cell r="CL52">
            <v>2156.233154296875</v>
          </cell>
          <cell r="CM52">
            <v>2924.15478515625</v>
          </cell>
          <cell r="CN52">
            <v>2577.0283203125</v>
          </cell>
          <cell r="CO52">
            <v>2258.719482421875</v>
          </cell>
          <cell r="CP52">
            <v>983.609863281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159.26626586914063</v>
          </cell>
          <cell r="CW52">
            <v>2651.90234375</v>
          </cell>
          <cell r="CX52">
            <v>2156.233154296875</v>
          </cell>
          <cell r="CY52">
            <v>2924.15478515625</v>
          </cell>
          <cell r="CZ52">
            <v>2577.0283203125</v>
          </cell>
          <cell r="DA52">
            <v>2258.719482421875</v>
          </cell>
          <cell r="DB52">
            <v>983.609863281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154.33128356933594</v>
          </cell>
          <cell r="DI52">
            <v>2656.83740234375</v>
          </cell>
          <cell r="DJ52">
            <v>2156.233154296875</v>
          </cell>
          <cell r="DK52">
            <v>2924.15478515625</v>
          </cell>
          <cell r="DL52">
            <v>2577.0283203125</v>
          </cell>
          <cell r="DM52">
            <v>2258.719482421875</v>
          </cell>
          <cell r="DN52">
            <v>1242.306396484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26-Dispatch Sim 7.27.18</v>
          </cell>
          <cell r="B53" t="str">
            <v>Dominion GSS</v>
          </cell>
          <cell r="C53" t="str">
            <v>Injected Value</v>
          </cell>
          <cell r="H53">
            <v>5473.8232421875</v>
          </cell>
          <cell r="I53">
            <v>5129.07666015625</v>
          </cell>
          <cell r="J53">
            <v>2568.79199218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6176.373046875</v>
          </cell>
          <cell r="R53">
            <v>4807.392578125</v>
          </cell>
          <cell r="S53">
            <v>6311.05859375</v>
          </cell>
          <cell r="T53">
            <v>5674.81201171875</v>
          </cell>
          <cell r="U53">
            <v>4689.87109375</v>
          </cell>
          <cell r="V53">
            <v>2054.9477539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260.691650390625</v>
          </cell>
          <cell r="AC53">
            <v>4526.9365234375</v>
          </cell>
          <cell r="AD53">
            <v>4402.58154296875</v>
          </cell>
          <cell r="AE53">
            <v>5812.8193359375</v>
          </cell>
          <cell r="AF53">
            <v>5240.7646484375</v>
          </cell>
          <cell r="AG53">
            <v>4251.982421875</v>
          </cell>
          <cell r="AH53">
            <v>2365.8820800781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166.152587890625</v>
          </cell>
          <cell r="AO53">
            <v>5917.6201171875</v>
          </cell>
          <cell r="AP53">
            <v>2338.646728515625</v>
          </cell>
          <cell r="AQ53">
            <v>5350.462890625</v>
          </cell>
          <cell r="AR53">
            <v>4853.201171875</v>
          </cell>
          <cell r="AS53">
            <v>3977.147216796875</v>
          </cell>
          <cell r="AT53">
            <v>2228.63452148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107.00244140625</v>
          </cell>
          <cell r="BA53">
            <v>4189.50244140625</v>
          </cell>
          <cell r="BB53">
            <v>4014.720947265625</v>
          </cell>
          <cell r="BC53">
            <v>5264.37060546875</v>
          </cell>
          <cell r="BD53">
            <v>4775.6357421875</v>
          </cell>
          <cell r="BE53">
            <v>3918.97998046875</v>
          </cell>
          <cell r="BF53">
            <v>2196.302001953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361.5496826171875</v>
          </cell>
          <cell r="BM53">
            <v>5199.25341796875</v>
          </cell>
          <cell r="BN53">
            <v>4227.89501953125</v>
          </cell>
          <cell r="BO53">
            <v>5460.56591796875</v>
          </cell>
          <cell r="BP53">
            <v>4960.59375</v>
          </cell>
          <cell r="BQ53">
            <v>4083.441650390625</v>
          </cell>
          <cell r="BR53">
            <v>2288.048828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353.61419677734375</v>
          </cell>
          <cell r="BY53">
            <v>5408.50634765625</v>
          </cell>
          <cell r="BZ53">
            <v>4382.34375</v>
          </cell>
          <cell r="CA53">
            <v>5676.52099609375</v>
          </cell>
          <cell r="CB53">
            <v>5153.59326171875</v>
          </cell>
          <cell r="CC53">
            <v>4252.6025390625</v>
          </cell>
          <cell r="CD53">
            <v>1885.66821289062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352.40899658203125</v>
          </cell>
          <cell r="CK53">
            <v>5626.08251953125</v>
          </cell>
          <cell r="CL53">
            <v>4548.68994140625</v>
          </cell>
          <cell r="CM53">
            <v>5895.517578125</v>
          </cell>
          <cell r="CN53">
            <v>5349.2734375</v>
          </cell>
          <cell r="CO53">
            <v>4424.11279296875</v>
          </cell>
          <cell r="CP53">
            <v>1960.3562011718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356.69204711914063</v>
          </cell>
          <cell r="CW53">
            <v>5835.06298828125</v>
          </cell>
          <cell r="CX53">
            <v>4707.8671875</v>
          </cell>
          <cell r="CY53">
            <v>6105.3896484375</v>
          </cell>
          <cell r="CZ53">
            <v>5544.95361328125</v>
          </cell>
          <cell r="DA53">
            <v>4595.623046875</v>
          </cell>
          <cell r="DB53">
            <v>2035.04418945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357.03738403320313</v>
          </cell>
          <cell r="DI53">
            <v>6036.53466796875</v>
          </cell>
          <cell r="DJ53">
            <v>4869.4794921875</v>
          </cell>
          <cell r="DK53">
            <v>6333.51123046875</v>
          </cell>
          <cell r="DL53">
            <v>5727.23095703125</v>
          </cell>
          <cell r="DM53">
            <v>4755.3857421875</v>
          </cell>
          <cell r="DN53">
            <v>2657.62133789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26-Dispatch Sim 7.27.18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948.5538330078125</v>
          </cell>
          <cell r="L54">
            <v>2069.572021484375</v>
          </cell>
          <cell r="M54">
            <v>4311.6083984375</v>
          </cell>
          <cell r="N54">
            <v>4311.6083984375</v>
          </cell>
          <cell r="O54">
            <v>2069.57202148437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948.5538330078125</v>
          </cell>
          <cell r="X54">
            <v>2069.572021484375</v>
          </cell>
          <cell r="Y54">
            <v>4311.6083984375</v>
          </cell>
          <cell r="Z54">
            <v>4311.6083984375</v>
          </cell>
          <cell r="AA54">
            <v>2069.57202148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1207.2503662109375</v>
          </cell>
          <cell r="AJ54">
            <v>2069.572021484375</v>
          </cell>
          <cell r="AK54">
            <v>4311.6083984375</v>
          </cell>
          <cell r="AL54">
            <v>4311.6083984375</v>
          </cell>
          <cell r="AM54">
            <v>2069.5720214843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1207.2503662109375</v>
          </cell>
          <cell r="AV54">
            <v>2069.572021484375</v>
          </cell>
          <cell r="AW54">
            <v>4311.6083984375</v>
          </cell>
          <cell r="AX54">
            <v>4311.6083984375</v>
          </cell>
          <cell r="AY54">
            <v>2069.5720214843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1207.2503662109375</v>
          </cell>
          <cell r="BH54">
            <v>2069.572021484375</v>
          </cell>
          <cell r="BI54">
            <v>4311.6083984375</v>
          </cell>
          <cell r="BJ54">
            <v>4311.6083984375</v>
          </cell>
          <cell r="BK54">
            <v>2069.5720214843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1207.2503662109375</v>
          </cell>
          <cell r="BT54">
            <v>2069.572021484375</v>
          </cell>
          <cell r="BU54">
            <v>4311.6083984375</v>
          </cell>
          <cell r="BV54">
            <v>4311.6083984375</v>
          </cell>
          <cell r="BW54">
            <v>2069.5720214843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948.5538330078125</v>
          </cell>
          <cell r="CF54">
            <v>2069.572021484375</v>
          </cell>
          <cell r="CG54">
            <v>4311.6083984375</v>
          </cell>
          <cell r="CH54">
            <v>4311.6083984375</v>
          </cell>
          <cell r="CI54">
            <v>2069.5720214843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48.5538330078125</v>
          </cell>
          <cell r="CR54">
            <v>2069.572021484375</v>
          </cell>
          <cell r="CS54">
            <v>4311.6083984375</v>
          </cell>
          <cell r="CT54">
            <v>4311.6083984375</v>
          </cell>
          <cell r="CU54">
            <v>2069.5720214843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948.5538330078125</v>
          </cell>
          <cell r="DD54">
            <v>2069.572021484375</v>
          </cell>
          <cell r="DE54">
            <v>4311.6083984375</v>
          </cell>
          <cell r="DF54">
            <v>4311.6083984375</v>
          </cell>
          <cell r="DG54">
            <v>2069.5720214843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1207.2503662109375</v>
          </cell>
          <cell r="DP54">
            <v>1379.714599609375</v>
          </cell>
          <cell r="DQ54">
            <v>4311.6083984375</v>
          </cell>
          <cell r="DR54">
            <v>4311.6083984375</v>
          </cell>
          <cell r="DS54">
            <v>2759.42919921875</v>
          </cell>
        </row>
        <row r="55">
          <cell r="A55" t="str">
            <v>1126-Dispatch Sim 7.27.18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2231.63330078125</v>
          </cell>
          <cell r="L55">
            <v>4869.01806640625</v>
          </cell>
          <cell r="M55">
            <v>10143.7880859375</v>
          </cell>
          <cell r="N55">
            <v>10143.7880859375</v>
          </cell>
          <cell r="O55">
            <v>4869.018066406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2082.057373046875</v>
          </cell>
          <cell r="X55">
            <v>4542.6708984375</v>
          </cell>
          <cell r="Y55">
            <v>9463.8974609375</v>
          </cell>
          <cell r="Z55">
            <v>9463.8974609375</v>
          </cell>
          <cell r="AA55">
            <v>4542.670898437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2443.474609375</v>
          </cell>
          <cell r="AJ55">
            <v>4188.8134765625</v>
          </cell>
          <cell r="AK55">
            <v>8726.6953125</v>
          </cell>
          <cell r="AL55">
            <v>8726.6953125</v>
          </cell>
          <cell r="AM55">
            <v>4188.81347656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2263.49169921875</v>
          </cell>
          <cell r="AV55">
            <v>3880.271240234375</v>
          </cell>
          <cell r="AW55">
            <v>8083.8984375</v>
          </cell>
          <cell r="AX55">
            <v>8083.8984375</v>
          </cell>
          <cell r="AY55">
            <v>3880.2712402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2210.047119140625</v>
          </cell>
          <cell r="BH55">
            <v>3788.65234375</v>
          </cell>
          <cell r="BI55">
            <v>7893.025390625</v>
          </cell>
          <cell r="BJ55">
            <v>7893.025390625</v>
          </cell>
          <cell r="BK55">
            <v>3788.65234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2284.31689453125</v>
          </cell>
          <cell r="BT55">
            <v>3915.9716796875</v>
          </cell>
          <cell r="BU55">
            <v>8158.2744140625</v>
          </cell>
          <cell r="BV55">
            <v>8158.2744140625</v>
          </cell>
          <cell r="BW55">
            <v>3915.9716796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863.61669921875</v>
          </cell>
          <cell r="CF55">
            <v>4066.07275390625</v>
          </cell>
          <cell r="CG55">
            <v>8470.984375</v>
          </cell>
          <cell r="CH55">
            <v>8470.984375</v>
          </cell>
          <cell r="CI55">
            <v>4066.0727539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935.305419921875</v>
          </cell>
          <cell r="CR55">
            <v>4222.48486328125</v>
          </cell>
          <cell r="CS55">
            <v>8796.8427734375</v>
          </cell>
          <cell r="CT55">
            <v>8796.8427734375</v>
          </cell>
          <cell r="CU55">
            <v>4222.48486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2006.2861328125</v>
          </cell>
          <cell r="DD55">
            <v>4377.3515625</v>
          </cell>
          <cell r="DE55">
            <v>9119.482421875</v>
          </cell>
          <cell r="DF55">
            <v>9119.482421875</v>
          </cell>
          <cell r="DG55">
            <v>4377.35156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2641.115478515625</v>
          </cell>
          <cell r="DP55">
            <v>3018.417724609375</v>
          </cell>
          <cell r="DQ55">
            <v>9432.5556640625</v>
          </cell>
          <cell r="DR55">
            <v>9432.5556640625</v>
          </cell>
          <cell r="DS55">
            <v>6036.83544921875</v>
          </cell>
        </row>
        <row r="56">
          <cell r="A56" t="str">
            <v>1126-Dispatch Sim 7.27.18</v>
          </cell>
          <cell r="B56" t="str">
            <v>Dominion GSS</v>
          </cell>
          <cell r="C56" t="str">
            <v>End Inv Volume</v>
          </cell>
          <cell r="H56">
            <v>12883.0859375</v>
          </cell>
          <cell r="I56">
            <v>15049.515625</v>
          </cell>
          <cell r="J56">
            <v>16125.4150390625</v>
          </cell>
          <cell r="K56">
            <v>15176.861328125</v>
          </cell>
          <cell r="L56">
            <v>13107.2890625</v>
          </cell>
          <cell r="M56">
            <v>8795.6806640625</v>
          </cell>
          <cell r="N56">
            <v>4484.07275390625</v>
          </cell>
          <cell r="O56">
            <v>2414.500732421875</v>
          </cell>
          <cell r="P56">
            <v>2414.500732421875</v>
          </cell>
          <cell r="Q56">
            <v>5225.66943359375</v>
          </cell>
          <cell r="R56">
            <v>7415.96630859375</v>
          </cell>
          <cell r="S56">
            <v>10306.056640625</v>
          </cell>
          <cell r="T56">
            <v>12883.0859375</v>
          </cell>
          <cell r="U56">
            <v>15141.8046875</v>
          </cell>
          <cell r="V56">
            <v>16125.4150390625</v>
          </cell>
          <cell r="W56">
            <v>15176.861328125</v>
          </cell>
          <cell r="X56">
            <v>13107.2890625</v>
          </cell>
          <cell r="Y56">
            <v>8795.6806640625</v>
          </cell>
          <cell r="Z56">
            <v>4484.07275390625</v>
          </cell>
          <cell r="AA56">
            <v>2414.500732421875</v>
          </cell>
          <cell r="AB56">
            <v>3016.857421875</v>
          </cell>
          <cell r="AC56">
            <v>5225.66943359375</v>
          </cell>
          <cell r="AD56">
            <v>7381.90234375</v>
          </cell>
          <cell r="AE56">
            <v>10306.056640625</v>
          </cell>
          <cell r="AF56">
            <v>12883.0859375</v>
          </cell>
          <cell r="AG56">
            <v>15141.8046875</v>
          </cell>
          <cell r="AH56">
            <v>16384.111328125</v>
          </cell>
          <cell r="AI56">
            <v>15176.861328125</v>
          </cell>
          <cell r="AJ56">
            <v>13107.2890625</v>
          </cell>
          <cell r="AK56">
            <v>8795.6806640625</v>
          </cell>
          <cell r="AL56">
            <v>4484.07275390625</v>
          </cell>
          <cell r="AM56">
            <v>2414.500732421875</v>
          </cell>
          <cell r="AN56">
            <v>3015.60205078125</v>
          </cell>
          <cell r="AO56">
            <v>6133.126953125</v>
          </cell>
          <cell r="AP56">
            <v>7381.90234375</v>
          </cell>
          <cell r="AQ56">
            <v>10306.056640625</v>
          </cell>
          <cell r="AR56">
            <v>12883.0859375</v>
          </cell>
          <cell r="AS56">
            <v>15141.8046875</v>
          </cell>
          <cell r="AT56">
            <v>16384.111328125</v>
          </cell>
          <cell r="AU56">
            <v>15176.861328125</v>
          </cell>
          <cell r="AV56">
            <v>13107.2890625</v>
          </cell>
          <cell r="AW56">
            <v>8795.6806640625</v>
          </cell>
          <cell r="AX56">
            <v>4484.07275390625</v>
          </cell>
          <cell r="AY56">
            <v>2414.500732421875</v>
          </cell>
          <cell r="AZ56">
            <v>2996.025390625</v>
          </cell>
          <cell r="BA56">
            <v>5225.66943359375</v>
          </cell>
          <cell r="BB56">
            <v>7381.90234375</v>
          </cell>
          <cell r="BC56">
            <v>10306.056640625</v>
          </cell>
          <cell r="BD56">
            <v>12883.0859375</v>
          </cell>
          <cell r="BE56">
            <v>15141.8046875</v>
          </cell>
          <cell r="BF56">
            <v>16384.111328125</v>
          </cell>
          <cell r="BG56">
            <v>15176.861328125</v>
          </cell>
          <cell r="BH56">
            <v>13107.2890625</v>
          </cell>
          <cell r="BI56">
            <v>8795.6806640625</v>
          </cell>
          <cell r="BJ56">
            <v>4484.07275390625</v>
          </cell>
          <cell r="BK56">
            <v>2414.500732421875</v>
          </cell>
          <cell r="BL56">
            <v>2594.12255859375</v>
          </cell>
          <cell r="BM56">
            <v>5225.66943359375</v>
          </cell>
          <cell r="BN56">
            <v>7381.90234375</v>
          </cell>
          <cell r="BO56">
            <v>10306.056640625</v>
          </cell>
          <cell r="BP56">
            <v>12883.0859375</v>
          </cell>
          <cell r="BQ56">
            <v>15141.8046875</v>
          </cell>
          <cell r="BR56">
            <v>16384.111328125</v>
          </cell>
          <cell r="BS56">
            <v>15176.861328125</v>
          </cell>
          <cell r="BT56">
            <v>13107.2890625</v>
          </cell>
          <cell r="BU56">
            <v>8795.6806640625</v>
          </cell>
          <cell r="BV56">
            <v>4484.07275390625</v>
          </cell>
          <cell r="BW56">
            <v>2414.500732421875</v>
          </cell>
          <cell r="BX56">
            <v>2584.131591796875</v>
          </cell>
          <cell r="BY56">
            <v>5225.66943359375</v>
          </cell>
          <cell r="BZ56">
            <v>7381.90234375</v>
          </cell>
          <cell r="CA56">
            <v>10306.056640625</v>
          </cell>
          <cell r="CB56">
            <v>12883.0859375</v>
          </cell>
          <cell r="CC56">
            <v>15141.8046875</v>
          </cell>
          <cell r="CD56">
            <v>16125.4150390625</v>
          </cell>
          <cell r="CE56">
            <v>15176.861328125</v>
          </cell>
          <cell r="CF56">
            <v>13107.2890625</v>
          </cell>
          <cell r="CG56">
            <v>8795.6806640625</v>
          </cell>
          <cell r="CH56">
            <v>4484.07275390625</v>
          </cell>
          <cell r="CI56">
            <v>2414.500732421875</v>
          </cell>
          <cell r="CJ56">
            <v>2577.376708984375</v>
          </cell>
          <cell r="CK56">
            <v>5225.66943359375</v>
          </cell>
          <cell r="CL56">
            <v>7381.90234375</v>
          </cell>
          <cell r="CM56">
            <v>10306.056640625</v>
          </cell>
          <cell r="CN56">
            <v>12883.0859375</v>
          </cell>
          <cell r="CO56">
            <v>15141.8046875</v>
          </cell>
          <cell r="CP56">
            <v>16125.4150390625</v>
          </cell>
          <cell r="CQ56">
            <v>15176.861328125</v>
          </cell>
          <cell r="CR56">
            <v>13107.2890625</v>
          </cell>
          <cell r="CS56">
            <v>8795.6806640625</v>
          </cell>
          <cell r="CT56">
            <v>4484.07275390625</v>
          </cell>
          <cell r="CU56">
            <v>2414.500732421875</v>
          </cell>
          <cell r="CV56">
            <v>2573.766845703125</v>
          </cell>
          <cell r="CW56">
            <v>5225.66943359375</v>
          </cell>
          <cell r="CX56">
            <v>7381.90234375</v>
          </cell>
          <cell r="CY56">
            <v>10306.056640625</v>
          </cell>
          <cell r="CZ56">
            <v>12883.0859375</v>
          </cell>
          <cell r="DA56">
            <v>15141.8046875</v>
          </cell>
          <cell r="DB56">
            <v>16125.4150390625</v>
          </cell>
          <cell r="DC56">
            <v>15176.861328125</v>
          </cell>
          <cell r="DD56">
            <v>13107.2890625</v>
          </cell>
          <cell r="DE56">
            <v>8795.6806640625</v>
          </cell>
          <cell r="DF56">
            <v>4484.07275390625</v>
          </cell>
          <cell r="DG56">
            <v>2414.500732421875</v>
          </cell>
          <cell r="DH56">
            <v>2568.83203125</v>
          </cell>
          <cell r="DI56">
            <v>5225.66943359375</v>
          </cell>
          <cell r="DJ56">
            <v>7381.90234375</v>
          </cell>
          <cell r="DK56">
            <v>10306.056640625</v>
          </cell>
          <cell r="DL56">
            <v>12883.0859375</v>
          </cell>
          <cell r="DM56">
            <v>15141.8046875</v>
          </cell>
          <cell r="DN56">
            <v>16384.111328125</v>
          </cell>
          <cell r="DO56">
            <v>15176.861328125</v>
          </cell>
          <cell r="DP56">
            <v>13797.146484375</v>
          </cell>
          <cell r="DQ56">
            <v>9485.5380859375</v>
          </cell>
          <cell r="DR56">
            <v>5173.9296875</v>
          </cell>
          <cell r="DS56">
            <v>2414.500732421875</v>
          </cell>
        </row>
        <row r="57">
          <cell r="A57" t="str">
            <v>1126-Dispatch Sim 7.27.18</v>
          </cell>
          <cell r="B57" t="str">
            <v>Dominion GSS</v>
          </cell>
          <cell r="C57" t="str">
            <v>End Inv Value</v>
          </cell>
          <cell r="H57">
            <v>30239.896484375</v>
          </cell>
          <cell r="I57">
            <v>35368.97265625</v>
          </cell>
          <cell r="J57">
            <v>37937.765625</v>
          </cell>
          <cell r="K57">
            <v>35706.1328125</v>
          </cell>
          <cell r="L57">
            <v>30837.115234375</v>
          </cell>
          <cell r="M57">
            <v>20693.326171875</v>
          </cell>
          <cell r="N57">
            <v>10549.5390625</v>
          </cell>
          <cell r="O57">
            <v>5680.52099609375</v>
          </cell>
          <cell r="P57">
            <v>5680.52099609375</v>
          </cell>
          <cell r="Q57">
            <v>11856.8935546875</v>
          </cell>
          <cell r="R57">
            <v>16664.287109375</v>
          </cell>
          <cell r="S57">
            <v>22975.345703125</v>
          </cell>
          <cell r="T57">
            <v>28650.15625</v>
          </cell>
          <cell r="U57">
            <v>33340.02734375</v>
          </cell>
          <cell r="V57">
            <v>35394.9765625</v>
          </cell>
          <cell r="W57">
            <v>33312.91796875</v>
          </cell>
          <cell r="X57">
            <v>28770.248046875</v>
          </cell>
          <cell r="Y57">
            <v>19306.3515625</v>
          </cell>
          <cell r="Z57">
            <v>9842.453125</v>
          </cell>
          <cell r="AA57">
            <v>5299.78271484375</v>
          </cell>
          <cell r="AB57">
            <v>6560.47412109375</v>
          </cell>
          <cell r="AC57">
            <v>11087.4111328125</v>
          </cell>
          <cell r="AD57">
            <v>15489.9921875</v>
          </cell>
          <cell r="AE57">
            <v>21302.810546875</v>
          </cell>
          <cell r="AF57">
            <v>26543.576171875</v>
          </cell>
          <cell r="AG57">
            <v>30795.55859375</v>
          </cell>
          <cell r="AH57">
            <v>33161.44140625</v>
          </cell>
          <cell r="AI57">
            <v>30717.966796875</v>
          </cell>
          <cell r="AJ57">
            <v>26529.15234375</v>
          </cell>
          <cell r="AK57">
            <v>17802.45703125</v>
          </cell>
          <cell r="AL57">
            <v>9075.7626953125</v>
          </cell>
          <cell r="AM57">
            <v>4886.94921875</v>
          </cell>
          <cell r="AN57">
            <v>6053.1015625</v>
          </cell>
          <cell r="AO57">
            <v>11970.7216796875</v>
          </cell>
          <cell r="AP57">
            <v>14309.369140625</v>
          </cell>
          <cell r="AQ57">
            <v>19659.83203125</v>
          </cell>
          <cell r="AR57">
            <v>24513.033203125</v>
          </cell>
          <cell r="AS57">
            <v>28490.1796875</v>
          </cell>
          <cell r="AT57">
            <v>30718.814453125</v>
          </cell>
          <cell r="AU57">
            <v>28455.322265625</v>
          </cell>
          <cell r="AV57">
            <v>24575.05078125</v>
          </cell>
          <cell r="AW57">
            <v>16491.15234375</v>
          </cell>
          <cell r="AX57">
            <v>8407.2548828125</v>
          </cell>
          <cell r="AY57">
            <v>4526.9833984375</v>
          </cell>
          <cell r="AZ57">
            <v>5633.98583984375</v>
          </cell>
          <cell r="BA57">
            <v>9823.48828125</v>
          </cell>
          <cell r="BB57">
            <v>13838.208984375</v>
          </cell>
          <cell r="BC57">
            <v>19102.580078125</v>
          </cell>
          <cell r="BD57">
            <v>23878.21484375</v>
          </cell>
          <cell r="BE57">
            <v>27797.1953125</v>
          </cell>
          <cell r="BF57">
            <v>29993.498046875</v>
          </cell>
          <cell r="BG57">
            <v>27783.451171875</v>
          </cell>
          <cell r="BH57">
            <v>23994.798828125</v>
          </cell>
          <cell r="BI57">
            <v>16101.7724609375</v>
          </cell>
          <cell r="BJ57">
            <v>8208.7470703125</v>
          </cell>
          <cell r="BK57">
            <v>4420.09423828125</v>
          </cell>
          <cell r="BL57">
            <v>4781.64404296875</v>
          </cell>
          <cell r="BM57">
            <v>9980.8974609375</v>
          </cell>
          <cell r="BN57">
            <v>14208.79296875</v>
          </cell>
          <cell r="BO57">
            <v>19669.359375</v>
          </cell>
          <cell r="BP57">
            <v>24629.951171875</v>
          </cell>
          <cell r="BQ57">
            <v>28713.39453125</v>
          </cell>
          <cell r="BR57">
            <v>31001.443359375</v>
          </cell>
          <cell r="BS57">
            <v>28717.125</v>
          </cell>
          <cell r="BT57">
            <v>24801.154296875</v>
          </cell>
          <cell r="BU57">
            <v>16642.87890625</v>
          </cell>
          <cell r="BV57">
            <v>8484.60546875</v>
          </cell>
          <cell r="BW57">
            <v>4568.6337890625</v>
          </cell>
          <cell r="BX57">
            <v>4922.248046875</v>
          </cell>
          <cell r="BY57">
            <v>10330.75390625</v>
          </cell>
          <cell r="BZ57">
            <v>14713.09765625</v>
          </cell>
          <cell r="CA57">
            <v>20389.619140625</v>
          </cell>
          <cell r="CB57">
            <v>25543.212890625</v>
          </cell>
          <cell r="CC57">
            <v>29795.814453125</v>
          </cell>
          <cell r="CD57">
            <v>31681.482421875</v>
          </cell>
          <cell r="CE57">
            <v>29817.8671875</v>
          </cell>
          <cell r="CF57">
            <v>25751.79296875</v>
          </cell>
          <cell r="CG57">
            <v>17280.80859375</v>
          </cell>
          <cell r="CH57">
            <v>8809.82421875</v>
          </cell>
          <cell r="CI57">
            <v>4743.75146484375</v>
          </cell>
          <cell r="CJ57">
            <v>5096.16064453125</v>
          </cell>
          <cell r="CK57">
            <v>10722.2431640625</v>
          </cell>
          <cell r="CL57">
            <v>15270.9326171875</v>
          </cell>
          <cell r="CM57">
            <v>21166.451171875</v>
          </cell>
          <cell r="CN57">
            <v>26515.724609375</v>
          </cell>
          <cell r="CO57">
            <v>30939.8359375</v>
          </cell>
          <cell r="CP57">
            <v>32900.19140625</v>
          </cell>
          <cell r="CQ57">
            <v>30964.88671875</v>
          </cell>
          <cell r="CR57">
            <v>26742.40234375</v>
          </cell>
          <cell r="CS57">
            <v>17945.560546875</v>
          </cell>
          <cell r="CT57">
            <v>9148.716796875</v>
          </cell>
          <cell r="CU57">
            <v>4926.23193359375</v>
          </cell>
          <cell r="CV57">
            <v>5282.92431640625</v>
          </cell>
          <cell r="CW57">
            <v>11117.9873046875</v>
          </cell>
          <cell r="CX57">
            <v>15825.8544921875</v>
          </cell>
          <cell r="CY57">
            <v>21931.244140625</v>
          </cell>
          <cell r="CZ57">
            <v>27476.197265625</v>
          </cell>
          <cell r="DA57">
            <v>32071.8203125</v>
          </cell>
          <cell r="DB57">
            <v>34106.86328125</v>
          </cell>
          <cell r="DC57">
            <v>32100.578125</v>
          </cell>
          <cell r="DD57">
            <v>27723.2265625</v>
          </cell>
          <cell r="DE57">
            <v>18603.744140625</v>
          </cell>
          <cell r="DF57">
            <v>9484.26171875</v>
          </cell>
          <cell r="DG57">
            <v>5106.91015625</v>
          </cell>
          <cell r="DH57">
            <v>5463.94775390625</v>
          </cell>
          <cell r="DI57">
            <v>11500.482421875</v>
          </cell>
          <cell r="DJ57">
            <v>16369.9619140625</v>
          </cell>
          <cell r="DK57">
            <v>22703.47265625</v>
          </cell>
          <cell r="DL57">
            <v>28430.703125</v>
          </cell>
          <cell r="DM57">
            <v>33186.08984375</v>
          </cell>
          <cell r="DN57">
            <v>35843.7109375</v>
          </cell>
          <cell r="DO57">
            <v>33202.59375</v>
          </cell>
          <cell r="DP57">
            <v>30184.177734375</v>
          </cell>
          <cell r="DQ57">
            <v>20751.623046875</v>
          </cell>
          <cell r="DR57">
            <v>11319.06640625</v>
          </cell>
          <cell r="DS57">
            <v>5282.23095703125</v>
          </cell>
        </row>
      </sheetData>
      <sheetData sheetId="8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333.927734375</v>
          </cell>
          <cell r="M5">
            <v>3945.9248046875</v>
          </cell>
          <cell r="N5">
            <v>3945.9248046875</v>
          </cell>
          <cell r="O5">
            <v>3507.5095214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072.1663818359375</v>
          </cell>
          <cell r="Y5">
            <v>3945.9248046875</v>
          </cell>
          <cell r="Z5">
            <v>3945.9248046875</v>
          </cell>
          <cell r="AA5">
            <v>3566.71606445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687.82369995117188</v>
          </cell>
          <cell r="AK5">
            <v>3945.9248046875</v>
          </cell>
          <cell r="AL5">
            <v>3945.9246826171875</v>
          </cell>
          <cell r="AM5">
            <v>3945.924682617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665.67811584472656</v>
          </cell>
          <cell r="AW5">
            <v>3945.9246826171875</v>
          </cell>
          <cell r="AX5">
            <v>3945.9248046875</v>
          </cell>
          <cell r="AY5">
            <v>3945.9246826171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648.36642456054688</v>
          </cell>
          <cell r="BI5">
            <v>3945.9248046875</v>
          </cell>
          <cell r="BJ5">
            <v>3945.9248046875</v>
          </cell>
          <cell r="BK5">
            <v>3945.924804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628.25045776367188</v>
          </cell>
          <cell r="BU5">
            <v>3945.9248046875</v>
          </cell>
          <cell r="BV5">
            <v>3945.9246826171875</v>
          </cell>
          <cell r="BW5">
            <v>3945.92468261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614.39404296875</v>
          </cell>
          <cell r="CG5">
            <v>3945.9246826171875</v>
          </cell>
          <cell r="CH5">
            <v>3945.9246826171875</v>
          </cell>
          <cell r="CI5">
            <v>3945.924804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613.10369873046875</v>
          </cell>
          <cell r="CS5">
            <v>3945.9246826171875</v>
          </cell>
          <cell r="CT5">
            <v>3945.9248046875</v>
          </cell>
          <cell r="CU5">
            <v>3945.9246826171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3156.73974609375</v>
          </cell>
          <cell r="DE5">
            <v>3945.9248046875</v>
          </cell>
          <cell r="DF5">
            <v>3945.9246826171875</v>
          </cell>
          <cell r="DG5">
            <v>3945.9248046875</v>
          </cell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5.6399998664855957</v>
          </cell>
          <cell r="M6">
            <v>17.111000061035156</v>
          </cell>
          <cell r="N6">
            <v>15.63799953460693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5.6399998664855957</v>
          </cell>
          <cell r="Y6">
            <v>17.111000061035156</v>
          </cell>
          <cell r="Z6">
            <v>15.637999534606934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5.6399998664855957</v>
          </cell>
          <cell r="AK6">
            <v>17.111000061035156</v>
          </cell>
          <cell r="AL6">
            <v>15.637999534606934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5.6399998664855957</v>
          </cell>
          <cell r="AW6">
            <v>17.111000061035156</v>
          </cell>
          <cell r="AX6">
            <v>15.637999534606934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5.6399998664855957</v>
          </cell>
          <cell r="BI6">
            <v>17.111000061035156</v>
          </cell>
          <cell r="BJ6">
            <v>15.6379995346069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5.6399998664855957</v>
          </cell>
          <cell r="BU6">
            <v>17.111000061035156</v>
          </cell>
          <cell r="BV6">
            <v>15.637999534606934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5.6399998664855957</v>
          </cell>
          <cell r="CG6">
            <v>17.111000061035156</v>
          </cell>
          <cell r="CH6">
            <v>15.63799953460693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.6399998664855957</v>
          </cell>
          <cell r="CS6">
            <v>17.111000061035156</v>
          </cell>
          <cell r="CT6">
            <v>15.637999534606934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.6399998664855957</v>
          </cell>
          <cell r="DE6">
            <v>17.111000061035156</v>
          </cell>
          <cell r="DF6">
            <v>15.637999534606934</v>
          </cell>
          <cell r="DG6">
            <v>0</v>
          </cell>
        </row>
        <row r="7">
          <cell r="B7" t="str">
            <v>Dawn Spot</v>
          </cell>
          <cell r="C7"/>
          <cell r="D7">
            <v>697.2454223632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646.59613037109375</v>
          </cell>
          <cell r="L7">
            <v>892.00942993164063</v>
          </cell>
          <cell r="M7">
            <v>1048.2929458618164</v>
          </cell>
          <cell r="N7">
            <v>956.89384651184082</v>
          </cell>
          <cell r="O7">
            <v>901.19573974609375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892.00942993164063</v>
          </cell>
          <cell r="Y7">
            <v>1048.2929458618164</v>
          </cell>
          <cell r="Z7">
            <v>991.90007209777832</v>
          </cell>
          <cell r="AA7">
            <v>901.1957397460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892.00942993164063</v>
          </cell>
          <cell r="AK7">
            <v>1048.2929458618164</v>
          </cell>
          <cell r="AL7">
            <v>956.89384651184082</v>
          </cell>
          <cell r="AM7">
            <v>901.19573974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892.00942993164063</v>
          </cell>
          <cell r="AW7">
            <v>1048.2929458618164</v>
          </cell>
          <cell r="AX7">
            <v>956.89384651184082</v>
          </cell>
          <cell r="AY7">
            <v>901.19573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892.00942993164063</v>
          </cell>
          <cell r="BI7">
            <v>1048.2929458618164</v>
          </cell>
          <cell r="BJ7">
            <v>956.89384651184082</v>
          </cell>
          <cell r="BK7">
            <v>901.19573974609375</v>
          </cell>
          <cell r="BL7">
            <v>697.24542236328125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892.00942993164063</v>
          </cell>
          <cell r="BU7">
            <v>1048.2929458618164</v>
          </cell>
          <cell r="BV7">
            <v>991.90007209777832</v>
          </cell>
          <cell r="BW7">
            <v>901.19573974609375</v>
          </cell>
          <cell r="BX7">
            <v>697.24542236328125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892.00942993164063</v>
          </cell>
          <cell r="CG7">
            <v>1048.2929458618164</v>
          </cell>
          <cell r="CH7">
            <v>956.89384651184082</v>
          </cell>
          <cell r="CI7">
            <v>901.19573974609375</v>
          </cell>
          <cell r="CJ7">
            <v>697.24542236328125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892.00942993164063</v>
          </cell>
          <cell r="CS7">
            <v>1048.2929458618164</v>
          </cell>
          <cell r="CT7">
            <v>956.89384651184082</v>
          </cell>
          <cell r="CU7">
            <v>901.19573974609375</v>
          </cell>
          <cell r="CV7">
            <v>697.24542236328125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892.00942993164063</v>
          </cell>
          <cell r="DE7">
            <v>1048.2929458618164</v>
          </cell>
          <cell r="DF7">
            <v>956.89384651184082</v>
          </cell>
          <cell r="DG7">
            <v>901.19573974609375</v>
          </cell>
        </row>
        <row r="8">
          <cell r="B8" t="str">
            <v>Ellisburg</v>
          </cell>
          <cell r="C8"/>
          <cell r="D8">
            <v>896.40000915527344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28.9648132324218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28.9648132324218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28.9648132324218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28.9648132324218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28.9648132324218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28.9648132324218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28.9648132324218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28.9648132324218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28.964813232421875</v>
          </cell>
          <cell r="DE8">
            <v>43.447219848632813</v>
          </cell>
          <cell r="DF8">
            <v>28.964813232421875</v>
          </cell>
          <cell r="DG8">
            <v>0</v>
          </cell>
        </row>
        <row r="9">
          <cell r="B9" t="str">
            <v>Dracut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</row>
        <row r="10">
          <cell r="B10" t="str">
            <v>NP Spot</v>
          </cell>
          <cell r="C10"/>
          <cell r="D10">
            <v>3236.8004760742188</v>
          </cell>
          <cell r="E10">
            <v>2983.2228393554688</v>
          </cell>
          <cell r="F10">
            <v>2567.0107269287109</v>
          </cell>
          <cell r="G10">
            <v>2469.6318817138672</v>
          </cell>
          <cell r="H10">
            <v>2501.1902465820313</v>
          </cell>
          <cell r="I10">
            <v>2618.0072021484375</v>
          </cell>
          <cell r="J10">
            <v>3728.4273147583008</v>
          </cell>
          <cell r="K10">
            <v>5090.6865234375</v>
          </cell>
          <cell r="L10">
            <v>5139.421630859375</v>
          </cell>
          <cell r="M10">
            <v>6520.720703125</v>
          </cell>
          <cell r="N10">
            <v>4732.584228515625</v>
          </cell>
          <cell r="O10">
            <v>3638.935302734375</v>
          </cell>
          <cell r="P10">
            <v>4135.0626220703125</v>
          </cell>
          <cell r="Q10">
            <v>2998.2335205078125</v>
          </cell>
          <cell r="R10">
            <v>2572.4957275390625</v>
          </cell>
          <cell r="S10">
            <v>2471.5655212402344</v>
          </cell>
          <cell r="T10">
            <v>2507.1361312866211</v>
          </cell>
          <cell r="U10">
            <v>2630.2499389648438</v>
          </cell>
          <cell r="V10">
            <v>3729.2239379882813</v>
          </cell>
          <cell r="W10">
            <v>5129.935791015625</v>
          </cell>
          <cell r="X10">
            <v>7461.724609375</v>
          </cell>
          <cell r="Y10">
            <v>6604.0546875</v>
          </cell>
          <cell r="Z10">
            <v>5157.4481201171875</v>
          </cell>
          <cell r="AA10">
            <v>3638.93505859375</v>
          </cell>
          <cell r="AB10">
            <v>4138.0529174804688</v>
          </cell>
          <cell r="AC10">
            <v>3007.2993774414063</v>
          </cell>
          <cell r="AD10">
            <v>2576.3406066894531</v>
          </cell>
          <cell r="AE10">
            <v>2485.4574584960938</v>
          </cell>
          <cell r="AF10">
            <v>2512.650634765625</v>
          </cell>
          <cell r="AG10">
            <v>2631.6145629882813</v>
          </cell>
          <cell r="AH10">
            <v>3737.9174728393555</v>
          </cell>
          <cell r="AI10">
            <v>5192.116455078125</v>
          </cell>
          <cell r="AJ10">
            <v>7941.781494140625</v>
          </cell>
          <cell r="AK10">
            <v>6723.182861328125</v>
          </cell>
          <cell r="AL10">
            <v>4901.5419921875</v>
          </cell>
          <cell r="AM10">
            <v>3325.5479736328125</v>
          </cell>
          <cell r="AN10">
            <v>4139.7908935546875</v>
          </cell>
          <cell r="AO10">
            <v>3006.8282470703125</v>
          </cell>
          <cell r="AP10">
            <v>2578.2793884277344</v>
          </cell>
          <cell r="AQ10">
            <v>2484.9871978759766</v>
          </cell>
          <cell r="AR10">
            <v>2515.2463319301605</v>
          </cell>
          <cell r="AS10">
            <v>2641.5023193359375</v>
          </cell>
          <cell r="AT10">
            <v>3746.5507736206055</v>
          </cell>
          <cell r="AU10">
            <v>5208.90673828125</v>
          </cell>
          <cell r="AV10">
            <v>7990.13818359375</v>
          </cell>
          <cell r="AW10">
            <v>6740.668701171875</v>
          </cell>
          <cell r="AX10">
            <v>4934.1610107421875</v>
          </cell>
          <cell r="AY10">
            <v>3351.1185302734375</v>
          </cell>
          <cell r="AZ10">
            <v>4142.4833374023438</v>
          </cell>
          <cell r="BA10">
            <v>3037.4777221679688</v>
          </cell>
          <cell r="BB10">
            <v>2593.4308776855469</v>
          </cell>
          <cell r="BC10">
            <v>2491.1606140136719</v>
          </cell>
          <cell r="BD10">
            <v>2522.4915161132813</v>
          </cell>
          <cell r="BE10">
            <v>2651.245361328125</v>
          </cell>
          <cell r="BF10">
            <v>3757.1780319213867</v>
          </cell>
          <cell r="BG10">
            <v>3414.8893432617188</v>
          </cell>
          <cell r="BH10">
            <v>8140.96044921875</v>
          </cell>
          <cell r="BI10">
            <v>6891.009521484375</v>
          </cell>
          <cell r="BJ10">
            <v>5068.32421875</v>
          </cell>
          <cell r="BK10">
            <v>3504.264892578125</v>
          </cell>
          <cell r="BL10">
            <v>4145.2687377929688</v>
          </cell>
          <cell r="BM10">
            <v>3060.0142211914063</v>
          </cell>
          <cell r="BN10">
            <v>2604.8240356445313</v>
          </cell>
          <cell r="BO10">
            <v>2501.4053497314453</v>
          </cell>
          <cell r="BP10">
            <v>2532.7179565429688</v>
          </cell>
          <cell r="BQ10">
            <v>2658.0204467773438</v>
          </cell>
          <cell r="BR10">
            <v>3768.6476211547852</v>
          </cell>
          <cell r="BS10">
            <v>3422.0223999023438</v>
          </cell>
          <cell r="BT10">
            <v>8277.1142578125</v>
          </cell>
          <cell r="BU10">
            <v>7041.918212890625</v>
          </cell>
          <cell r="BV10">
            <v>5543.744873046875</v>
          </cell>
          <cell r="BW10">
            <v>3569.8865966796875</v>
          </cell>
          <cell r="BX10">
            <v>4146.6701049804688</v>
          </cell>
          <cell r="BY10">
            <v>3066.0755615234375</v>
          </cell>
          <cell r="BZ10">
            <v>2614.5986633300781</v>
          </cell>
          <cell r="CA10">
            <v>2505.5839080810547</v>
          </cell>
          <cell r="CB10">
            <v>2535.237060546875</v>
          </cell>
          <cell r="CC10">
            <v>2664.705810546875</v>
          </cell>
          <cell r="CD10">
            <v>3771.9448928833008</v>
          </cell>
          <cell r="CE10">
            <v>3429.4971923828125</v>
          </cell>
          <cell r="CF10">
            <v>8368.0556640625</v>
          </cell>
          <cell r="CG10">
            <v>7159.7041015625</v>
          </cell>
          <cell r="CH10">
            <v>5278.702392578125</v>
          </cell>
          <cell r="CI10">
            <v>3654.858642578125</v>
          </cell>
          <cell r="CJ10">
            <v>4148.416015625</v>
          </cell>
          <cell r="CK10">
            <v>3081.0493774414063</v>
          </cell>
          <cell r="CL10">
            <v>2622.8954772949219</v>
          </cell>
          <cell r="CM10">
            <v>2510.8352355957031</v>
          </cell>
          <cell r="CN10">
            <v>2544.4364624023438</v>
          </cell>
          <cell r="CO10">
            <v>2674.9567260742188</v>
          </cell>
          <cell r="CP10">
            <v>3787.7573089599609</v>
          </cell>
          <cell r="CQ10">
            <v>3436.8046875</v>
          </cell>
          <cell r="CR10">
            <v>8468.188232421875</v>
          </cell>
          <cell r="CS10">
            <v>7271.861328125</v>
          </cell>
          <cell r="CT10">
            <v>5376.437255859375</v>
          </cell>
          <cell r="CU10">
            <v>3738.6483154296875</v>
          </cell>
          <cell r="CV10">
            <v>4148.857666015625</v>
          </cell>
          <cell r="CW10">
            <v>3078.24267578125</v>
          </cell>
          <cell r="CX10">
            <v>2622.6649475097656</v>
          </cell>
          <cell r="CY10">
            <v>2514.2498931884766</v>
          </cell>
          <cell r="CZ10">
            <v>2545.754150390625</v>
          </cell>
          <cell r="DA10">
            <v>2673.9837646484375</v>
          </cell>
          <cell r="DB10">
            <v>3785.8011779785156</v>
          </cell>
          <cell r="DC10">
            <v>3437.38818359375</v>
          </cell>
          <cell r="DD10">
            <v>5918.726806640625</v>
          </cell>
          <cell r="DE10">
            <v>7266.353759765625</v>
          </cell>
          <cell r="DF10">
            <v>5369.091064453125</v>
          </cell>
          <cell r="DG10">
            <v>3731.262451171875</v>
          </cell>
        </row>
        <row r="11">
          <cell r="B11" t="str">
            <v>SP Spot</v>
          </cell>
          <cell r="C11"/>
          <cell r="D11">
            <v>1030.886474609375</v>
          </cell>
          <cell r="E11">
            <v>0</v>
          </cell>
          <cell r="F11">
            <v>960.47477722167969</v>
          </cell>
          <cell r="G11">
            <v>0</v>
          </cell>
          <cell r="H11">
            <v>0</v>
          </cell>
          <cell r="I11">
            <v>905.3189697265625</v>
          </cell>
          <cell r="J11">
            <v>1467.885604858398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61.6468811035156</v>
          </cell>
          <cell r="Q11">
            <v>0</v>
          </cell>
          <cell r="R11">
            <v>0</v>
          </cell>
          <cell r="S11">
            <v>0</v>
          </cell>
          <cell r="T11">
            <v>950.63900756835938</v>
          </cell>
          <cell r="U11">
            <v>912.3735511302948</v>
          </cell>
          <cell r="V11">
            <v>1472.316024780273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01.79602527618408</v>
          </cell>
          <cell r="AC11">
            <v>0</v>
          </cell>
          <cell r="AD11">
            <v>0</v>
          </cell>
          <cell r="AE11">
            <v>0</v>
          </cell>
          <cell r="AF11">
            <v>989.61192321777344</v>
          </cell>
          <cell r="AG11">
            <v>919.50356787443161</v>
          </cell>
          <cell r="AH11">
            <v>1502.305847167968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11.94085144996643</v>
          </cell>
          <cell r="AO11">
            <v>0</v>
          </cell>
          <cell r="AP11">
            <v>0</v>
          </cell>
          <cell r="AQ11">
            <v>0</v>
          </cell>
          <cell r="AR11">
            <v>983.10404968261719</v>
          </cell>
          <cell r="AS11">
            <v>912.2664703130722</v>
          </cell>
          <cell r="AT11">
            <v>1506.5812377929688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548.60582876205444</v>
          </cell>
          <cell r="BA11">
            <v>0</v>
          </cell>
          <cell r="BB11">
            <v>0</v>
          </cell>
          <cell r="BC11">
            <v>0</v>
          </cell>
          <cell r="BD11">
            <v>1004.1127166748047</v>
          </cell>
          <cell r="BE11">
            <v>920.93551254272461</v>
          </cell>
          <cell r="BF11">
            <v>1536.5802001953125</v>
          </cell>
          <cell r="BG11">
            <v>1871.4819183349609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578.30696296691895</v>
          </cell>
          <cell r="BM11">
            <v>0</v>
          </cell>
          <cell r="BN11">
            <v>0</v>
          </cell>
          <cell r="BO11">
            <v>0</v>
          </cell>
          <cell r="BP11">
            <v>992.95004272460938</v>
          </cell>
          <cell r="BQ11">
            <v>922.14204573631287</v>
          </cell>
          <cell r="BR11">
            <v>1553.9346160888672</v>
          </cell>
          <cell r="BS11">
            <v>1921.7674255371094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610.05100631713867</v>
          </cell>
          <cell r="BY11">
            <v>0</v>
          </cell>
          <cell r="BZ11">
            <v>4.7289829254150391</v>
          </cell>
          <cell r="CA11">
            <v>0</v>
          </cell>
          <cell r="CB11">
            <v>1014.6300201416016</v>
          </cell>
          <cell r="CC11">
            <v>940.06859970092773</v>
          </cell>
          <cell r="CD11">
            <v>1573.9601440429688</v>
          </cell>
          <cell r="CE11">
            <v>1974.6496276855469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633.09742259979248</v>
          </cell>
          <cell r="CK11">
            <v>0</v>
          </cell>
          <cell r="CL11">
            <v>9.099202036857605</v>
          </cell>
          <cell r="CM11">
            <v>0</v>
          </cell>
          <cell r="CN11">
            <v>1018.2506103515625</v>
          </cell>
          <cell r="CO11">
            <v>931.03237915039063</v>
          </cell>
          <cell r="CP11">
            <v>1606.3690185546875</v>
          </cell>
          <cell r="CQ11">
            <v>2026.2610778808594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635.66650199890137</v>
          </cell>
          <cell r="CW11">
            <v>0</v>
          </cell>
          <cell r="CX11">
            <v>9.4357649087905884</v>
          </cell>
          <cell r="CY11">
            <v>0</v>
          </cell>
          <cell r="CZ11">
            <v>1018.1302642822266</v>
          </cell>
          <cell r="DA11">
            <v>932.97834348678589</v>
          </cell>
          <cell r="DB11">
            <v>1600.7648315429688</v>
          </cell>
          <cell r="DC11">
            <v>2030.34375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</row>
        <row r="12">
          <cell r="B12" t="str">
            <v>Waddy Spot</v>
          </cell>
          <cell r="C12"/>
          <cell r="D12">
            <v>0</v>
          </cell>
          <cell r="E12">
            <v>469.79400634765625</v>
          </cell>
          <cell r="F12">
            <v>348.98599243164063</v>
          </cell>
          <cell r="G12">
            <v>340.9219970703125</v>
          </cell>
          <cell r="H12">
            <v>344.28399658203125</v>
          </cell>
          <cell r="I12">
            <v>327.9010009765625</v>
          </cell>
          <cell r="J12">
            <v>445.0150146484375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686.36602783203125</v>
          </cell>
          <cell r="Q12">
            <v>469.79400634765625</v>
          </cell>
          <cell r="R12">
            <v>348.98599243164063</v>
          </cell>
          <cell r="S12">
            <v>340.9219970703125</v>
          </cell>
          <cell r="T12">
            <v>344.28399658203125</v>
          </cell>
          <cell r="U12">
            <v>327.9010009765625</v>
          </cell>
          <cell r="V12">
            <v>445.0150146484375</v>
          </cell>
          <cell r="W12">
            <v>636.50701904296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686.36602783203125</v>
          </cell>
          <cell r="AC12">
            <v>469.79400634765625</v>
          </cell>
          <cell r="AD12">
            <v>348.98599243164063</v>
          </cell>
          <cell r="AE12">
            <v>340.9219970703125</v>
          </cell>
          <cell r="AF12">
            <v>344.28399658203125</v>
          </cell>
          <cell r="AG12">
            <v>327.9010009765625</v>
          </cell>
          <cell r="AH12">
            <v>445.0150146484375</v>
          </cell>
          <cell r="AI12">
            <v>636.50701904296875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686.36602783203125</v>
          </cell>
          <cell r="AO12">
            <v>469.79400634765625</v>
          </cell>
          <cell r="AP12">
            <v>348.98599243164063</v>
          </cell>
          <cell r="AQ12">
            <v>340.9219970703125</v>
          </cell>
          <cell r="AR12">
            <v>344.28399658203125</v>
          </cell>
          <cell r="AS12">
            <v>327.9010009765625</v>
          </cell>
          <cell r="AT12">
            <v>445.0150146484375</v>
          </cell>
          <cell r="AU12">
            <v>636.507019042968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686.36602783203125</v>
          </cell>
          <cell r="BA12">
            <v>469.79400634765625</v>
          </cell>
          <cell r="BB12">
            <v>348.98599243164063</v>
          </cell>
          <cell r="BC12">
            <v>340.9219970703125</v>
          </cell>
          <cell r="BD12">
            <v>344.28399658203125</v>
          </cell>
          <cell r="BE12">
            <v>327.9010009765625</v>
          </cell>
          <cell r="BF12">
            <v>445.0150146484375</v>
          </cell>
          <cell r="BG12">
            <v>636.50701904296875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469.79400634765625</v>
          </cell>
          <cell r="BN12">
            <v>348.98599243164063</v>
          </cell>
          <cell r="BO12">
            <v>340.9219970703125</v>
          </cell>
          <cell r="BP12">
            <v>344.28399658203125</v>
          </cell>
          <cell r="BQ12">
            <v>327.9010009765625</v>
          </cell>
          <cell r="BR12">
            <v>445.0150146484375</v>
          </cell>
          <cell r="BS12">
            <v>636.50701904296875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469.79400634765625</v>
          </cell>
          <cell r="BZ12">
            <v>348.98599243164063</v>
          </cell>
          <cell r="CA12">
            <v>340.9219970703125</v>
          </cell>
          <cell r="CB12">
            <v>344.28399658203125</v>
          </cell>
          <cell r="CC12">
            <v>327.9010009765625</v>
          </cell>
          <cell r="CD12">
            <v>445.0150146484375</v>
          </cell>
          <cell r="CE12">
            <v>636.50701904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469.79400634765625</v>
          </cell>
          <cell r="CL12">
            <v>348.98599243164063</v>
          </cell>
          <cell r="CM12">
            <v>340.9219970703125</v>
          </cell>
          <cell r="CN12">
            <v>344.28399658203125</v>
          </cell>
          <cell r="CO12">
            <v>327.9010009765625</v>
          </cell>
          <cell r="CP12">
            <v>445.0150146484375</v>
          </cell>
          <cell r="CQ12">
            <v>636.50701904296875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469.79400634765625</v>
          </cell>
          <cell r="CX12">
            <v>348.98599243164063</v>
          </cell>
          <cell r="CY12">
            <v>340.9219970703125</v>
          </cell>
          <cell r="CZ12">
            <v>344.28399658203125</v>
          </cell>
          <cell r="DA12">
            <v>327.9010009765625</v>
          </cell>
          <cell r="DB12">
            <v>445.0150146484375</v>
          </cell>
          <cell r="DC12">
            <v>636.50701904296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3332.80322265625</v>
          </cell>
          <cell r="M15">
            <v>3944.777099609375</v>
          </cell>
          <cell r="N15">
            <v>3944.7772216796875</v>
          </cell>
          <cell r="O15">
            <v>3507.5095214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071.0418395996094</v>
          </cell>
          <cell r="Y15">
            <v>3944.77734375</v>
          </cell>
          <cell r="Z15">
            <v>3944.77734375</v>
          </cell>
          <cell r="AA15">
            <v>3566.71606445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000.0863952636719</v>
          </cell>
          <cell r="AK15">
            <v>3944.77734375</v>
          </cell>
          <cell r="AL15">
            <v>3944.7772216796875</v>
          </cell>
          <cell r="AM15">
            <v>3632.537475585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503.36492919921875</v>
          </cell>
          <cell r="AW15">
            <v>3944.7772216796875</v>
          </cell>
          <cell r="AX15">
            <v>3944.777099609375</v>
          </cell>
          <cell r="AY15">
            <v>3658.1080322265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215.0858154296875</v>
          </cell>
          <cell r="BI15">
            <v>3944.77734375</v>
          </cell>
          <cell r="BJ15">
            <v>3944.7772216796875</v>
          </cell>
          <cell r="BK15">
            <v>3944.77722167968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211.81093597412109</v>
          </cell>
          <cell r="BU15">
            <v>3944.7772216796875</v>
          </cell>
          <cell r="BV15">
            <v>3944.7772216796875</v>
          </cell>
          <cell r="BW15">
            <v>3944.77722167968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614.4169921875</v>
          </cell>
          <cell r="CG15">
            <v>3944.77734375</v>
          </cell>
          <cell r="CH15">
            <v>3944.7772216796875</v>
          </cell>
          <cell r="CI15">
            <v>3944.777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613.12664794921875</v>
          </cell>
          <cell r="CS15">
            <v>3944.7772216796875</v>
          </cell>
          <cell r="CT15">
            <v>3944.77734375</v>
          </cell>
          <cell r="CU15">
            <v>3944.777221679687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3155.82177734375</v>
          </cell>
          <cell r="DE15">
            <v>3944.777099609375</v>
          </cell>
          <cell r="DF15">
            <v>3944.777099609375</v>
          </cell>
          <cell r="DG15">
            <v>3944.7772216796875</v>
          </cell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5.6399998664855957</v>
          </cell>
          <cell r="M16">
            <v>17.111000061035156</v>
          </cell>
          <cell r="N16">
            <v>15.637999534606934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5.6399998664855957</v>
          </cell>
          <cell r="Y16">
            <v>17.111000061035156</v>
          </cell>
          <cell r="Z16">
            <v>15.637999534606934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5.6399998664855957</v>
          </cell>
          <cell r="AK16">
            <v>17.111000061035156</v>
          </cell>
          <cell r="AL16">
            <v>15.637999534606934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5.6399998664855957</v>
          </cell>
          <cell r="AW16">
            <v>17.111000061035156</v>
          </cell>
          <cell r="AX16">
            <v>15.637999534606934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5.6399998664855957</v>
          </cell>
          <cell r="BI16">
            <v>17.111000061035156</v>
          </cell>
          <cell r="BJ16">
            <v>15.637999534606934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5.6399998664855957</v>
          </cell>
          <cell r="BU16">
            <v>17.111000061035156</v>
          </cell>
          <cell r="BV16">
            <v>15.637999534606934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5.6399998664855957</v>
          </cell>
          <cell r="CG16">
            <v>17.111000061035156</v>
          </cell>
          <cell r="CH16">
            <v>15.637999534606934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5.6399998664855957</v>
          </cell>
          <cell r="CS16">
            <v>17.111000061035156</v>
          </cell>
          <cell r="CT16">
            <v>15.637999534606934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5.6399998664855957</v>
          </cell>
          <cell r="DE16">
            <v>17.111000061035156</v>
          </cell>
          <cell r="DF16">
            <v>15.637999534606934</v>
          </cell>
          <cell r="DG16">
            <v>0</v>
          </cell>
        </row>
        <row r="17">
          <cell r="B17" t="str">
            <v>Dawn Spot</v>
          </cell>
          <cell r="C17"/>
          <cell r="D17"/>
          <cell r="E17">
            <v>477.04110717773438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646.32586669921875</v>
          </cell>
          <cell r="L17">
            <v>891.53178024291992</v>
          </cell>
          <cell r="M17">
            <v>1047.6976356506348</v>
          </cell>
          <cell r="N17">
            <v>956.38907051086426</v>
          </cell>
          <cell r="O17">
            <v>900.819091796875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891.53178024291992</v>
          </cell>
          <cell r="Y17">
            <v>1047.6976356506348</v>
          </cell>
          <cell r="Z17">
            <v>991.38064765930176</v>
          </cell>
          <cell r="AA17">
            <v>900.819091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891.53178024291992</v>
          </cell>
          <cell r="AK17">
            <v>1047.6976356506348</v>
          </cell>
          <cell r="AL17">
            <v>956.38907051086426</v>
          </cell>
          <cell r="AM17">
            <v>900.819091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891.53178024291992</v>
          </cell>
          <cell r="AW17">
            <v>1047.6976356506348</v>
          </cell>
          <cell r="AX17">
            <v>956.38907051086426</v>
          </cell>
          <cell r="AY17">
            <v>900.8190917968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891.53178024291992</v>
          </cell>
          <cell r="BI17">
            <v>1047.6976356506348</v>
          </cell>
          <cell r="BJ17">
            <v>956.38907051086426</v>
          </cell>
          <cell r="BK17">
            <v>900.8190917968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891.53178024291992</v>
          </cell>
          <cell r="BU17">
            <v>1047.6976356506348</v>
          </cell>
          <cell r="BV17">
            <v>991.38064765930176</v>
          </cell>
          <cell r="BW17">
            <v>900.8190917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891.53178024291992</v>
          </cell>
          <cell r="CG17">
            <v>1047.6976356506348</v>
          </cell>
          <cell r="CH17">
            <v>956.38907051086426</v>
          </cell>
          <cell r="CI17">
            <v>900.819091796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891.53178024291992</v>
          </cell>
          <cell r="CS17">
            <v>1047.6976356506348</v>
          </cell>
          <cell r="CT17">
            <v>956.38907051086426</v>
          </cell>
          <cell r="CU17">
            <v>900.8190917968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891.53178024291992</v>
          </cell>
          <cell r="DE17">
            <v>1047.6976356506348</v>
          </cell>
          <cell r="DF17">
            <v>956.38907051086426</v>
          </cell>
          <cell r="DG17">
            <v>900.819091796875</v>
          </cell>
        </row>
        <row r="18">
          <cell r="B18" t="str">
            <v>Ellisburg</v>
          </cell>
          <cell r="C18"/>
          <cell r="D18"/>
          <cell r="E18">
            <v>676.85400390625</v>
          </cell>
          <cell r="F18">
            <v>655.02001953125</v>
          </cell>
          <cell r="G18">
            <v>676.85400390625</v>
          </cell>
          <cell r="H18">
            <v>676.85400390625</v>
          </cell>
          <cell r="I18">
            <v>655.02001953125</v>
          </cell>
          <cell r="J18">
            <v>926.280029296875</v>
          </cell>
          <cell r="K18">
            <v>0</v>
          </cell>
          <cell r="L18">
            <v>641.08001708984375</v>
          </cell>
          <cell r="M18">
            <v>641.08001708984375</v>
          </cell>
          <cell r="N18">
            <v>579.03997802734375</v>
          </cell>
          <cell r="O18">
            <v>641.08001708984375</v>
          </cell>
          <cell r="P18">
            <v>896.4000244140625</v>
          </cell>
          <cell r="Q18">
            <v>676.85398107767105</v>
          </cell>
          <cell r="R18">
            <v>655.02002906799316</v>
          </cell>
          <cell r="S18">
            <v>676.85400390625</v>
          </cell>
          <cell r="T18">
            <v>676.85400390625</v>
          </cell>
          <cell r="U18">
            <v>655.02001953125</v>
          </cell>
          <cell r="V18">
            <v>926.280029296875</v>
          </cell>
          <cell r="W18">
            <v>620.4000244140625</v>
          </cell>
          <cell r="X18">
            <v>641.08001708984375</v>
          </cell>
          <cell r="Y18">
            <v>641.08001708984375</v>
          </cell>
          <cell r="Z18">
            <v>599.719970703125</v>
          </cell>
          <cell r="AA18">
            <v>641.08001708984375</v>
          </cell>
          <cell r="AB18">
            <v>896.39999389648438</v>
          </cell>
          <cell r="AC18">
            <v>676.85401701927185</v>
          </cell>
          <cell r="AD18">
            <v>655.02000689506531</v>
          </cell>
          <cell r="AE18">
            <v>676.85400390625</v>
          </cell>
          <cell r="AF18">
            <v>676.85400390625</v>
          </cell>
          <cell r="AG18">
            <v>655.02001953125</v>
          </cell>
          <cell r="AH18">
            <v>926.280029296875</v>
          </cell>
          <cell r="AI18">
            <v>620.4000244140625</v>
          </cell>
          <cell r="AJ18">
            <v>641.08001708984375</v>
          </cell>
          <cell r="AK18">
            <v>641.08001708984375</v>
          </cell>
          <cell r="AL18">
            <v>579.03997802734375</v>
          </cell>
          <cell r="AM18">
            <v>641.08001708984375</v>
          </cell>
          <cell r="AN18">
            <v>896.4000244140625</v>
          </cell>
          <cell r="AO18">
            <v>676.85400748252869</v>
          </cell>
          <cell r="AP18">
            <v>655.02000975608826</v>
          </cell>
          <cell r="AQ18">
            <v>676.85400390625</v>
          </cell>
          <cell r="AR18">
            <v>676.85400390625</v>
          </cell>
          <cell r="AS18">
            <v>655.02001953125</v>
          </cell>
          <cell r="AT18">
            <v>926.280029296875</v>
          </cell>
          <cell r="AU18">
            <v>620.4000244140625</v>
          </cell>
          <cell r="AV18">
            <v>641.08001708984375</v>
          </cell>
          <cell r="AW18">
            <v>641.08001708984375</v>
          </cell>
          <cell r="AX18">
            <v>579.03997802734375</v>
          </cell>
          <cell r="AY18">
            <v>641.08001708984375</v>
          </cell>
          <cell r="AZ18">
            <v>896.4000244140625</v>
          </cell>
          <cell r="BA18">
            <v>676.85398960113525</v>
          </cell>
          <cell r="BB18">
            <v>655.02000331878662</v>
          </cell>
          <cell r="BC18">
            <v>676.85400390625</v>
          </cell>
          <cell r="BD18">
            <v>676.85400390625</v>
          </cell>
          <cell r="BE18">
            <v>655.02001953125</v>
          </cell>
          <cell r="BF18">
            <v>926.280029296875</v>
          </cell>
          <cell r="BG18">
            <v>620.4000244140625</v>
          </cell>
          <cell r="BH18">
            <v>641.08001708984375</v>
          </cell>
          <cell r="BI18">
            <v>641.08001708984375</v>
          </cell>
          <cell r="BJ18">
            <v>579.03997802734375</v>
          </cell>
          <cell r="BK18">
            <v>641.08002471923828</v>
          </cell>
          <cell r="BL18">
            <v>896.39999389648438</v>
          </cell>
          <cell r="BM18">
            <v>676.8539834022522</v>
          </cell>
          <cell r="BN18">
            <v>655.02000784873962</v>
          </cell>
          <cell r="BO18">
            <v>676.85400390625</v>
          </cell>
          <cell r="BP18">
            <v>676.85400390625</v>
          </cell>
          <cell r="BQ18">
            <v>655.02001953125</v>
          </cell>
          <cell r="BR18">
            <v>926.280029296875</v>
          </cell>
          <cell r="BS18">
            <v>620.4000244140625</v>
          </cell>
          <cell r="BT18">
            <v>641.08001708984375</v>
          </cell>
          <cell r="BU18">
            <v>641.08001708984375</v>
          </cell>
          <cell r="BV18">
            <v>599.719970703125</v>
          </cell>
          <cell r="BW18">
            <v>641.08001708984375</v>
          </cell>
          <cell r="BX18">
            <v>896.39999389648438</v>
          </cell>
          <cell r="BY18">
            <v>676.85398244857788</v>
          </cell>
          <cell r="BZ18">
            <v>655.01997184753418</v>
          </cell>
          <cell r="CA18">
            <v>676.85400390625</v>
          </cell>
          <cell r="CB18">
            <v>676.85400390625</v>
          </cell>
          <cell r="CC18">
            <v>655.02001953125</v>
          </cell>
          <cell r="CD18">
            <v>926.280029296875</v>
          </cell>
          <cell r="CE18">
            <v>620.4000244140625</v>
          </cell>
          <cell r="CF18">
            <v>641.08001708984375</v>
          </cell>
          <cell r="CG18">
            <v>641.08001708984375</v>
          </cell>
          <cell r="CH18">
            <v>579.03997802734375</v>
          </cell>
          <cell r="CI18">
            <v>641.08001708984375</v>
          </cell>
          <cell r="CJ18">
            <v>896.4000244140625</v>
          </cell>
          <cell r="CK18">
            <v>676.85402536392212</v>
          </cell>
          <cell r="CL18">
            <v>655.01999473571777</v>
          </cell>
          <cell r="CM18">
            <v>676.85400390625</v>
          </cell>
          <cell r="CN18">
            <v>676.85400390625</v>
          </cell>
          <cell r="CO18">
            <v>655.02001953125</v>
          </cell>
          <cell r="CP18">
            <v>926.280029296875</v>
          </cell>
          <cell r="CQ18">
            <v>620.4000244140625</v>
          </cell>
          <cell r="CR18">
            <v>641.08001708984375</v>
          </cell>
          <cell r="CS18">
            <v>641.08001708984375</v>
          </cell>
          <cell r="CT18">
            <v>579.03997802734375</v>
          </cell>
          <cell r="CU18">
            <v>641.08001708984375</v>
          </cell>
          <cell r="CV18">
            <v>896.39999389648438</v>
          </cell>
          <cell r="CW18">
            <v>676.85398244857788</v>
          </cell>
          <cell r="CX18">
            <v>655.01999092102051</v>
          </cell>
          <cell r="CY18">
            <v>676.85400390625</v>
          </cell>
          <cell r="CZ18">
            <v>676.85400390625</v>
          </cell>
          <cell r="DA18">
            <v>655.02001953125</v>
          </cell>
          <cell r="DB18">
            <v>926.280029296875</v>
          </cell>
          <cell r="DC18">
            <v>620.4000244140625</v>
          </cell>
          <cell r="DD18">
            <v>641.08001708984375</v>
          </cell>
          <cell r="DE18">
            <v>641.08001708984375</v>
          </cell>
          <cell r="DF18">
            <v>579.03997802734375</v>
          </cell>
          <cell r="DG18">
            <v>641.08001708984375</v>
          </cell>
        </row>
        <row r="19">
          <cell r="B19" t="str">
            <v>Dracut</v>
          </cell>
          <cell r="C19"/>
          <cell r="D19"/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</row>
        <row r="20">
          <cell r="B20" t="str">
            <v>NP Spot</v>
          </cell>
          <cell r="C20"/>
          <cell r="D20"/>
          <cell r="E20">
            <v>1979.5641632080078</v>
          </cell>
          <cell r="F20">
            <v>1911.9906425476074</v>
          </cell>
          <cell r="G20">
            <v>1792.7778778076172</v>
          </cell>
          <cell r="H20">
            <v>1824.3362426757813</v>
          </cell>
          <cell r="I20">
            <v>1962.9871826171875</v>
          </cell>
          <cell r="J20">
            <v>2802.1473617553711</v>
          </cell>
          <cell r="K20">
            <v>5090.6865234375</v>
          </cell>
          <cell r="L20">
            <v>4528.430908203125</v>
          </cell>
          <cell r="M20">
            <v>5924.235595703125</v>
          </cell>
          <cell r="N20">
            <v>4183.6563720703125</v>
          </cell>
          <cell r="O20">
            <v>2997.855224609375</v>
          </cell>
          <cell r="P20">
            <v>3238.6627197265625</v>
          </cell>
          <cell r="Q20">
            <v>2321.3795776367188</v>
          </cell>
          <cell r="R20">
            <v>1917.4757080078125</v>
          </cell>
          <cell r="S20">
            <v>1794.7115173339844</v>
          </cell>
          <cell r="T20">
            <v>1830.2821273803711</v>
          </cell>
          <cell r="U20">
            <v>1975.2299194335938</v>
          </cell>
          <cell r="V20">
            <v>2802.9438629150391</v>
          </cell>
          <cell r="W20">
            <v>4509.535888671875</v>
          </cell>
          <cell r="X20">
            <v>6850.73388671875</v>
          </cell>
          <cell r="Y20">
            <v>6007.569580078125</v>
          </cell>
          <cell r="Z20">
            <v>4587.84033203125</v>
          </cell>
          <cell r="AA20">
            <v>2997.855224609375</v>
          </cell>
          <cell r="AB20">
            <v>3241.6529846191406</v>
          </cell>
          <cell r="AC20">
            <v>2330.4453735351563</v>
          </cell>
          <cell r="AD20">
            <v>1921.3206481933594</v>
          </cell>
          <cell r="AE20">
            <v>1808.6034545898438</v>
          </cell>
          <cell r="AF20">
            <v>1835.796630859375</v>
          </cell>
          <cell r="AG20">
            <v>1976.5945434570313</v>
          </cell>
          <cell r="AH20">
            <v>2811.6373977661133</v>
          </cell>
          <cell r="AI20">
            <v>4571.71630859375</v>
          </cell>
          <cell r="AJ20">
            <v>7017.40380859375</v>
          </cell>
          <cell r="AK20">
            <v>6126.697509765625</v>
          </cell>
          <cell r="AL20">
            <v>4352.6142578125</v>
          </cell>
          <cell r="AM20">
            <v>2997.855224609375</v>
          </cell>
          <cell r="AN20">
            <v>3243.3908386230469</v>
          </cell>
          <cell r="AO20">
            <v>2329.9741821289063</v>
          </cell>
          <cell r="AP20">
            <v>1923.2594909667969</v>
          </cell>
          <cell r="AQ20">
            <v>1808.1331939697266</v>
          </cell>
          <cell r="AR20">
            <v>1838.3922991752625</v>
          </cell>
          <cell r="AS20">
            <v>1986.4822998046875</v>
          </cell>
          <cell r="AT20">
            <v>2820.270751953125</v>
          </cell>
          <cell r="AU20">
            <v>2784.8728637695313</v>
          </cell>
          <cell r="AV20">
            <v>7540.336181640625</v>
          </cell>
          <cell r="AW20">
            <v>6049.8408203125</v>
          </cell>
          <cell r="AX20">
            <v>4385.2332763671875</v>
          </cell>
          <cell r="AY20">
            <v>2997.855224609375</v>
          </cell>
          <cell r="AZ20">
            <v>2779.0411376953125</v>
          </cell>
          <cell r="BA20">
            <v>2360.6238403320313</v>
          </cell>
          <cell r="BB20">
            <v>1938.4109191894531</v>
          </cell>
          <cell r="BC20">
            <v>1814.3066101074219</v>
          </cell>
          <cell r="BD20">
            <v>1845.6375122070313</v>
          </cell>
          <cell r="BE20">
            <v>1996.225341796875</v>
          </cell>
          <cell r="BF20">
            <v>2830.8980102539063</v>
          </cell>
          <cell r="BG20">
            <v>2794.4891967773438</v>
          </cell>
          <cell r="BH20">
            <v>7962.125732421875</v>
          </cell>
          <cell r="BI20">
            <v>6167.150390625</v>
          </cell>
          <cell r="BJ20">
            <v>4519.396484375</v>
          </cell>
          <cell r="BK20">
            <v>2864.3323974609375</v>
          </cell>
          <cell r="BL20">
            <v>2798.158935546875</v>
          </cell>
          <cell r="BM20">
            <v>2383.1603393554688</v>
          </cell>
          <cell r="BN20">
            <v>1949.8040771484375</v>
          </cell>
          <cell r="BO20">
            <v>1824.5513458251953</v>
          </cell>
          <cell r="BP20">
            <v>1855.8639526367188</v>
          </cell>
          <cell r="BQ20">
            <v>2003.0004272460938</v>
          </cell>
          <cell r="BR20">
            <v>2842.3675994873047</v>
          </cell>
          <cell r="BS20">
            <v>2801.6224975585938</v>
          </cell>
          <cell r="BT20">
            <v>8081.4384765625</v>
          </cell>
          <cell r="BU20">
            <v>6280.865966796875</v>
          </cell>
          <cell r="BV20">
            <v>4974.13720703125</v>
          </cell>
          <cell r="BW20">
            <v>2929.9540405273438</v>
          </cell>
          <cell r="BX20">
            <v>2817.077880859375</v>
          </cell>
          <cell r="BY20">
            <v>2389.221435546875</v>
          </cell>
          <cell r="BZ20">
            <v>1959.5786743164063</v>
          </cell>
          <cell r="CA20">
            <v>1828.7299041748047</v>
          </cell>
          <cell r="CB20">
            <v>1858.383056640625</v>
          </cell>
          <cell r="CC20">
            <v>2009.685791015625</v>
          </cell>
          <cell r="CD20">
            <v>2845.6649322509766</v>
          </cell>
          <cell r="CE20">
            <v>2809.0972900390625</v>
          </cell>
          <cell r="CF20">
            <v>7755.917724609375</v>
          </cell>
          <cell r="CG20">
            <v>6369.579833984375</v>
          </cell>
          <cell r="CH20">
            <v>4729.774658203125</v>
          </cell>
          <cell r="CI20">
            <v>3014.926025390625</v>
          </cell>
          <cell r="CJ20">
            <v>3252.0160522460938</v>
          </cell>
          <cell r="CK20">
            <v>2404.1954345703125</v>
          </cell>
          <cell r="CL20">
            <v>1967.8755187988281</v>
          </cell>
          <cell r="CM20">
            <v>1833.9812316894531</v>
          </cell>
          <cell r="CN20">
            <v>1867.5824584960938</v>
          </cell>
          <cell r="CO20">
            <v>2019.9367065429688</v>
          </cell>
          <cell r="CP20">
            <v>2861.4772338867188</v>
          </cell>
          <cell r="CQ20">
            <v>2816.40478515625</v>
          </cell>
          <cell r="CR20">
            <v>7856.050537109375</v>
          </cell>
          <cell r="CS20">
            <v>6454.072509765625</v>
          </cell>
          <cell r="CT20">
            <v>4827.509765625</v>
          </cell>
          <cell r="CU20">
            <v>3098.7159423828125</v>
          </cell>
          <cell r="CV20">
            <v>3252.4577941894531</v>
          </cell>
          <cell r="CW20">
            <v>2401.3887329101563</v>
          </cell>
          <cell r="CX20">
            <v>1967.6449584960938</v>
          </cell>
          <cell r="CY20">
            <v>1837.3958892822266</v>
          </cell>
          <cell r="CZ20">
            <v>1868.900146484375</v>
          </cell>
          <cell r="DA20">
            <v>2018.9637451171875</v>
          </cell>
          <cell r="DB20">
            <v>2859.5210952758789</v>
          </cell>
          <cell r="DC20">
            <v>2816.988037109375</v>
          </cell>
          <cell r="DD20">
            <v>5307.529541015625</v>
          </cell>
          <cell r="DE20">
            <v>6449.9345703125</v>
          </cell>
          <cell r="DF20">
            <v>4820.163330078125</v>
          </cell>
          <cell r="DG20">
            <v>3091.3299560546875</v>
          </cell>
        </row>
        <row r="21">
          <cell r="B21" t="str">
            <v>SP Spot</v>
          </cell>
          <cell r="C21"/>
          <cell r="D21"/>
          <cell r="E21">
            <v>1403.8433456420898</v>
          </cell>
          <cell r="F21">
            <v>1194.3056640625</v>
          </cell>
          <cell r="G21">
            <v>0</v>
          </cell>
          <cell r="H21">
            <v>0</v>
          </cell>
          <cell r="I21">
            <v>904.61724853515625</v>
          </cell>
          <cell r="J21">
            <v>1467.1989135742188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761.6468811035156</v>
          </cell>
          <cell r="Q21">
            <v>0</v>
          </cell>
          <cell r="R21">
            <v>0</v>
          </cell>
          <cell r="S21">
            <v>0</v>
          </cell>
          <cell r="T21">
            <v>948.47055053710938</v>
          </cell>
          <cell r="U21">
            <v>911.67182993888855</v>
          </cell>
          <cell r="V21">
            <v>1471.6293334960938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01.79602527618408</v>
          </cell>
          <cell r="AC21">
            <v>0</v>
          </cell>
          <cell r="AD21">
            <v>0</v>
          </cell>
          <cell r="AE21">
            <v>0</v>
          </cell>
          <cell r="AF21">
            <v>987.44352722167969</v>
          </cell>
          <cell r="AG21">
            <v>918.80184668302536</v>
          </cell>
          <cell r="AH21">
            <v>1501.6190490722656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11.94085144996643</v>
          </cell>
          <cell r="AO21">
            <v>0</v>
          </cell>
          <cell r="AP21">
            <v>0</v>
          </cell>
          <cell r="AQ21">
            <v>0</v>
          </cell>
          <cell r="AR21">
            <v>980.93562316894531</v>
          </cell>
          <cell r="AS21">
            <v>911.56474912166595</v>
          </cell>
          <cell r="AT21">
            <v>1505.8944854736328</v>
          </cell>
          <cell r="AU21">
            <v>1803.6338653564453</v>
          </cell>
          <cell r="AV21">
            <v>0</v>
          </cell>
          <cell r="AW21">
            <v>94.342681884765625</v>
          </cell>
          <cell r="AX21">
            <v>0</v>
          </cell>
          <cell r="AY21">
            <v>0</v>
          </cell>
          <cell r="AZ21">
            <v>548.60582876205444</v>
          </cell>
          <cell r="BA21">
            <v>0</v>
          </cell>
          <cell r="BB21">
            <v>0</v>
          </cell>
          <cell r="BC21">
            <v>0</v>
          </cell>
          <cell r="BD21">
            <v>1001.9443206787109</v>
          </cell>
          <cell r="BE21">
            <v>920.23379135131836</v>
          </cell>
          <cell r="BF21">
            <v>1535.8934478759766</v>
          </cell>
          <cell r="BG21">
            <v>1871.4819183349609</v>
          </cell>
          <cell r="BH21">
            <v>0</v>
          </cell>
          <cell r="BI21">
            <v>127.37378692626953</v>
          </cell>
          <cell r="BJ21">
            <v>0</v>
          </cell>
          <cell r="BK21">
            <v>0</v>
          </cell>
          <cell r="BL21">
            <v>578.30696296691895</v>
          </cell>
          <cell r="BM21">
            <v>0</v>
          </cell>
          <cell r="BN21">
            <v>0</v>
          </cell>
          <cell r="BO21">
            <v>0</v>
          </cell>
          <cell r="BP21">
            <v>990.78164672851563</v>
          </cell>
          <cell r="BQ21">
            <v>921.44032454490662</v>
          </cell>
          <cell r="BR21">
            <v>1553.2478485107422</v>
          </cell>
          <cell r="BS21">
            <v>1921.7674255371094</v>
          </cell>
          <cell r="BT21">
            <v>0</v>
          </cell>
          <cell r="BU21">
            <v>164.56705474853516</v>
          </cell>
          <cell r="BV21">
            <v>0</v>
          </cell>
          <cell r="BW21">
            <v>0</v>
          </cell>
          <cell r="BX21">
            <v>610.05100631713867</v>
          </cell>
          <cell r="BY21">
            <v>0</v>
          </cell>
          <cell r="BZ21">
            <v>3.364875316619873</v>
          </cell>
          <cell r="CA21">
            <v>0</v>
          </cell>
          <cell r="CB21">
            <v>1013.8257598876953</v>
          </cell>
          <cell r="CC21">
            <v>939.36687850952148</v>
          </cell>
          <cell r="CD21">
            <v>1573.2733306884766</v>
          </cell>
          <cell r="CE21">
            <v>1974.6496276855469</v>
          </cell>
          <cell r="CF21">
            <v>0</v>
          </cell>
          <cell r="CG21">
            <v>193.63896179199219</v>
          </cell>
          <cell r="CH21">
            <v>0</v>
          </cell>
          <cell r="CI21">
            <v>0</v>
          </cell>
          <cell r="CJ21">
            <v>633.09742259979248</v>
          </cell>
          <cell r="CK21">
            <v>0</v>
          </cell>
          <cell r="CL21">
            <v>7.7350945472717285</v>
          </cell>
          <cell r="CM21">
            <v>0</v>
          </cell>
          <cell r="CN21">
            <v>1017.4463500976563</v>
          </cell>
          <cell r="CO21">
            <v>930.33065795898438</v>
          </cell>
          <cell r="CP21">
            <v>1605.6823272705078</v>
          </cell>
          <cell r="CQ21">
            <v>2026.2610778808594</v>
          </cell>
          <cell r="CR21">
            <v>0</v>
          </cell>
          <cell r="CS21">
            <v>221.30341339111328</v>
          </cell>
          <cell r="CT21">
            <v>0</v>
          </cell>
          <cell r="CU21">
            <v>0</v>
          </cell>
          <cell r="CV21">
            <v>635.66650199890137</v>
          </cell>
          <cell r="CW21">
            <v>0</v>
          </cell>
          <cell r="CX21">
            <v>8.0716571807861328</v>
          </cell>
          <cell r="CY21">
            <v>0</v>
          </cell>
          <cell r="CZ21">
            <v>1017.3260040283203</v>
          </cell>
          <cell r="DA21">
            <v>932.27662229537964</v>
          </cell>
          <cell r="DB21">
            <v>1600.0780334472656</v>
          </cell>
          <cell r="DC21">
            <v>2030.34375</v>
          </cell>
          <cell r="DD21">
            <v>0</v>
          </cell>
          <cell r="DE21">
            <v>219.9337158203125</v>
          </cell>
          <cell r="DF21">
            <v>0</v>
          </cell>
          <cell r="DG21">
            <v>0</v>
          </cell>
        </row>
        <row r="22">
          <cell r="B22" t="str">
            <v>Waddy Spot</v>
          </cell>
          <cell r="C22"/>
          <cell r="D22"/>
          <cell r="E22">
            <v>0</v>
          </cell>
          <cell r="F22">
            <v>349.3353271484375</v>
          </cell>
          <cell r="G22">
            <v>341.26327514648438</v>
          </cell>
          <cell r="H22">
            <v>344.62863159179688</v>
          </cell>
          <cell r="I22">
            <v>328.22921752929688</v>
          </cell>
          <cell r="J22">
            <v>445.46044921875</v>
          </cell>
          <cell r="K22">
            <v>0</v>
          </cell>
          <cell r="L22">
            <v>0.10329529643058777</v>
          </cell>
          <cell r="M22">
            <v>0.15494294464588165</v>
          </cell>
          <cell r="N22">
            <v>0.10329529643058777</v>
          </cell>
          <cell r="O22">
            <v>0</v>
          </cell>
          <cell r="P22">
            <v>687.05303955078125</v>
          </cell>
          <cell r="Q22">
            <v>470.26425170898438</v>
          </cell>
          <cell r="R22">
            <v>349.3353271484375</v>
          </cell>
          <cell r="S22">
            <v>341.26327514648438</v>
          </cell>
          <cell r="T22">
            <v>344.62863159179688</v>
          </cell>
          <cell r="U22">
            <v>328.22921752929688</v>
          </cell>
          <cell r="V22">
            <v>445.46044921875</v>
          </cell>
          <cell r="W22">
            <v>637.1441650390625</v>
          </cell>
          <cell r="X22">
            <v>0.10329529643058777</v>
          </cell>
          <cell r="Y22">
            <v>0.15494294464588165</v>
          </cell>
          <cell r="Z22">
            <v>0.10329529643058777</v>
          </cell>
          <cell r="AA22">
            <v>0</v>
          </cell>
          <cell r="AB22">
            <v>687.05303955078125</v>
          </cell>
          <cell r="AC22">
            <v>470.26425170898438</v>
          </cell>
          <cell r="AD22">
            <v>349.3353271484375</v>
          </cell>
          <cell r="AE22">
            <v>341.26327514648438</v>
          </cell>
          <cell r="AF22">
            <v>344.62863159179688</v>
          </cell>
          <cell r="AG22">
            <v>328.22921752929688</v>
          </cell>
          <cell r="AH22">
            <v>445.46044921875</v>
          </cell>
          <cell r="AI22">
            <v>637.1441650390625</v>
          </cell>
          <cell r="AJ22">
            <v>0.10329529643058777</v>
          </cell>
          <cell r="AK22">
            <v>0.15494294464588165</v>
          </cell>
          <cell r="AL22">
            <v>0.10329529643058777</v>
          </cell>
          <cell r="AM22">
            <v>0</v>
          </cell>
          <cell r="AN22">
            <v>687.05303955078125</v>
          </cell>
          <cell r="AO22">
            <v>470.26425170898438</v>
          </cell>
          <cell r="AP22">
            <v>349.3353271484375</v>
          </cell>
          <cell r="AQ22">
            <v>341.26327514648438</v>
          </cell>
          <cell r="AR22">
            <v>344.62863159179688</v>
          </cell>
          <cell r="AS22">
            <v>328.22921752929688</v>
          </cell>
          <cell r="AT22">
            <v>445.46044921875</v>
          </cell>
          <cell r="AU22">
            <v>637.1441650390625</v>
          </cell>
          <cell r="AV22">
            <v>0.10329529643058777</v>
          </cell>
          <cell r="AW22">
            <v>0.15494294464588165</v>
          </cell>
          <cell r="AX22">
            <v>0.10329529643058777</v>
          </cell>
          <cell r="AY22">
            <v>0</v>
          </cell>
          <cell r="AZ22">
            <v>687.05303955078125</v>
          </cell>
          <cell r="BA22">
            <v>470.26425170898438</v>
          </cell>
          <cell r="BB22">
            <v>349.3353271484375</v>
          </cell>
          <cell r="BC22">
            <v>341.26327514648438</v>
          </cell>
          <cell r="BD22">
            <v>344.62863159179688</v>
          </cell>
          <cell r="BE22">
            <v>328.22921752929688</v>
          </cell>
          <cell r="BF22">
            <v>445.46044921875</v>
          </cell>
          <cell r="BG22">
            <v>637.1441650390625</v>
          </cell>
          <cell r="BH22">
            <v>0.10329529643058777</v>
          </cell>
          <cell r="BI22">
            <v>0.15494294464588165</v>
          </cell>
          <cell r="BJ22">
            <v>0.10329529643058777</v>
          </cell>
          <cell r="BK22">
            <v>0</v>
          </cell>
          <cell r="BL22">
            <v>687.05303955078125</v>
          </cell>
          <cell r="BM22">
            <v>470.26425170898438</v>
          </cell>
          <cell r="BN22">
            <v>349.3353271484375</v>
          </cell>
          <cell r="BO22">
            <v>341.26327514648438</v>
          </cell>
          <cell r="BP22">
            <v>344.62863159179688</v>
          </cell>
          <cell r="BQ22">
            <v>328.22921752929688</v>
          </cell>
          <cell r="BR22">
            <v>445.46044921875</v>
          </cell>
          <cell r="BS22">
            <v>637.1441650390625</v>
          </cell>
          <cell r="BT22">
            <v>0.10329529643058777</v>
          </cell>
          <cell r="BU22">
            <v>0.15494294464588165</v>
          </cell>
          <cell r="BV22">
            <v>0.10329529643058777</v>
          </cell>
          <cell r="BW22">
            <v>0</v>
          </cell>
          <cell r="BX22">
            <v>687.05303955078125</v>
          </cell>
          <cell r="BY22">
            <v>470.26425170898438</v>
          </cell>
          <cell r="BZ22">
            <v>349.3353271484375</v>
          </cell>
          <cell r="CA22">
            <v>341.26327514648438</v>
          </cell>
          <cell r="CB22">
            <v>344.62863159179688</v>
          </cell>
          <cell r="CC22">
            <v>328.22921752929688</v>
          </cell>
          <cell r="CD22">
            <v>445.46044921875</v>
          </cell>
          <cell r="CE22">
            <v>637.1441650390625</v>
          </cell>
          <cell r="CF22">
            <v>0.10329529643058777</v>
          </cell>
          <cell r="CG22">
            <v>0.15494294464588165</v>
          </cell>
          <cell r="CH22">
            <v>0.10329529643058777</v>
          </cell>
          <cell r="CI22">
            <v>0</v>
          </cell>
          <cell r="CJ22">
            <v>687.05303955078125</v>
          </cell>
          <cell r="CK22">
            <v>470.26425170898438</v>
          </cell>
          <cell r="CL22">
            <v>349.3353271484375</v>
          </cell>
          <cell r="CM22">
            <v>341.26327514648438</v>
          </cell>
          <cell r="CN22">
            <v>344.62863159179688</v>
          </cell>
          <cell r="CO22">
            <v>328.22921752929688</v>
          </cell>
          <cell r="CP22">
            <v>445.46044921875</v>
          </cell>
          <cell r="CQ22">
            <v>637.1441650390625</v>
          </cell>
          <cell r="CR22">
            <v>0.10329529643058777</v>
          </cell>
          <cell r="CS22">
            <v>0.15494294464588165</v>
          </cell>
          <cell r="CT22">
            <v>0.10329529643058777</v>
          </cell>
          <cell r="CU22">
            <v>0</v>
          </cell>
          <cell r="CV22">
            <v>687.05303955078125</v>
          </cell>
          <cell r="CW22">
            <v>470.26425170898438</v>
          </cell>
          <cell r="CX22">
            <v>349.3353271484375</v>
          </cell>
          <cell r="CY22">
            <v>341.26327514648438</v>
          </cell>
          <cell r="CZ22">
            <v>344.62863159179688</v>
          </cell>
          <cell r="DA22">
            <v>328.22921752929688</v>
          </cell>
          <cell r="DB22">
            <v>445.46044921875</v>
          </cell>
          <cell r="DC22">
            <v>637.1441650390625</v>
          </cell>
          <cell r="DD22">
            <v>0.10329529643058777</v>
          </cell>
          <cell r="DE22">
            <v>0.15494294464588165</v>
          </cell>
          <cell r="DF22">
            <v>0.10329529643058777</v>
          </cell>
          <cell r="DG22">
            <v>0</v>
          </cell>
        </row>
        <row r="25">
          <cell r="B25"/>
          <cell r="C25" t="str">
            <v>Dominion GSS</v>
          </cell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953.2239990234375</v>
          </cell>
          <cell r="M25">
            <v>3953.22412109375</v>
          </cell>
          <cell r="N25">
            <v>3953.2239990234375</v>
          </cell>
          <cell r="O25">
            <v>2895.366455078125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3273.322509765625</v>
          </cell>
          <cell r="Y25">
            <v>3953.2239990234375</v>
          </cell>
          <cell r="Z25">
            <v>3953.2239990234375</v>
          </cell>
          <cell r="AA25">
            <v>3566.716064453125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3203.178955078125</v>
          </cell>
          <cell r="AK25">
            <v>3953.223876953125</v>
          </cell>
          <cell r="AL25">
            <v>3953.2239990234375</v>
          </cell>
          <cell r="AM25">
            <v>3632.5374755859375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960.64801025390625</v>
          </cell>
          <cell r="AW25">
            <v>3953.2239990234375</v>
          </cell>
          <cell r="AX25">
            <v>3953.2239990234375</v>
          </cell>
          <cell r="AY25">
            <v>3658.1080322265625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790.18997192382813</v>
          </cell>
          <cell r="BI25">
            <v>3953.22412109375</v>
          </cell>
          <cell r="BJ25">
            <v>3953.2239990234375</v>
          </cell>
          <cell r="BK25">
            <v>3811.2545166015625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704.45240783691406</v>
          </cell>
          <cell r="BU25">
            <v>3953.2239990234375</v>
          </cell>
          <cell r="BV25">
            <v>3953.22412109375</v>
          </cell>
          <cell r="BW25">
            <v>3876.8760986328125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614.248046875</v>
          </cell>
          <cell r="CG25">
            <v>3953.223876953125</v>
          </cell>
          <cell r="CH25">
            <v>3953.2239990234375</v>
          </cell>
          <cell r="CI25">
            <v>3953.223876953125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612.95773315429688</v>
          </cell>
          <cell r="CS25">
            <v>3953.2239990234375</v>
          </cell>
          <cell r="CT25">
            <v>3953.2239990234375</v>
          </cell>
          <cell r="CU25">
            <v>3953.2239990234375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3162.5792236328125</v>
          </cell>
          <cell r="DE25">
            <v>3953.2239990234375</v>
          </cell>
          <cell r="DF25">
            <v>3953.22412109375</v>
          </cell>
          <cell r="DG25">
            <v>3953.2239990234375</v>
          </cell>
        </row>
        <row r="26">
          <cell r="B26" t="str">
            <v>Canajoharie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5.6399998664855957</v>
          </cell>
          <cell r="M26">
            <v>17.111000061035156</v>
          </cell>
          <cell r="N26">
            <v>15.637999534606934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5.6399998664855957</v>
          </cell>
          <cell r="Y26">
            <v>17.111000061035156</v>
          </cell>
          <cell r="Z26">
            <v>15.637999534606934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5.6399998664855957</v>
          </cell>
          <cell r="AK26">
            <v>17.111000061035156</v>
          </cell>
          <cell r="AL26">
            <v>15.637999534606934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5.6399998664855957</v>
          </cell>
          <cell r="AW26">
            <v>17.111000061035156</v>
          </cell>
          <cell r="AX26">
            <v>15.63799953460693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5.6399998664855957</v>
          </cell>
          <cell r="BI26">
            <v>17.111000061035156</v>
          </cell>
          <cell r="BJ26">
            <v>15.637999534606934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5.6399998664855957</v>
          </cell>
          <cell r="BU26">
            <v>17.111000061035156</v>
          </cell>
          <cell r="BV26">
            <v>15.637999534606934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5.6399998664855957</v>
          </cell>
          <cell r="CG26">
            <v>17.111000061035156</v>
          </cell>
          <cell r="CH26">
            <v>15.637999534606934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5.6399998664855957</v>
          </cell>
          <cell r="CS26">
            <v>17.111000061035156</v>
          </cell>
          <cell r="CT26">
            <v>15.637999534606934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5.6399998664855957</v>
          </cell>
          <cell r="DE26">
            <v>17.111000061035156</v>
          </cell>
          <cell r="DF26">
            <v>15.637999534606934</v>
          </cell>
          <cell r="DG26">
            <v>0</v>
          </cell>
        </row>
        <row r="27">
          <cell r="B27" t="str">
            <v>Dawn Spot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644.95965576171875</v>
          </cell>
          <cell r="L27">
            <v>889.64727783203125</v>
          </cell>
          <cell r="M27">
            <v>1045.4829864501953</v>
          </cell>
          <cell r="N27">
            <v>954.36745834350586</v>
          </cell>
          <cell r="O27">
            <v>898.914916992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644.95965576171875</v>
          </cell>
          <cell r="X27">
            <v>889.64727783203125</v>
          </cell>
          <cell r="Y27">
            <v>1045.4829864501953</v>
          </cell>
          <cell r="Z27">
            <v>989.28512191772461</v>
          </cell>
          <cell r="AA27">
            <v>898.91491699218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644.95965576171875</v>
          </cell>
          <cell r="AJ27">
            <v>889.64727783203125</v>
          </cell>
          <cell r="AK27">
            <v>1045.4829864501953</v>
          </cell>
          <cell r="AL27">
            <v>954.36745834350586</v>
          </cell>
          <cell r="AM27">
            <v>898.9149169921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889.64727783203125</v>
          </cell>
          <cell r="AW27">
            <v>1045.4829864501953</v>
          </cell>
          <cell r="AX27">
            <v>954.36745834350586</v>
          </cell>
          <cell r="AY27">
            <v>898.9149169921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889.64727783203125</v>
          </cell>
          <cell r="BI27">
            <v>1045.4829864501953</v>
          </cell>
          <cell r="BJ27">
            <v>954.36745834350586</v>
          </cell>
          <cell r="BK27">
            <v>898.91491699218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889.64727783203125</v>
          </cell>
          <cell r="BU27">
            <v>1045.4829864501953</v>
          </cell>
          <cell r="BV27">
            <v>989.28512191772461</v>
          </cell>
          <cell r="BW27">
            <v>898.914916992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889.64727783203125</v>
          </cell>
          <cell r="CG27">
            <v>1045.4829864501953</v>
          </cell>
          <cell r="CH27">
            <v>954.36745834350586</v>
          </cell>
          <cell r="CI27">
            <v>898.91491699218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889.64727783203125</v>
          </cell>
          <cell r="CS27">
            <v>1045.4829864501953</v>
          </cell>
          <cell r="CT27">
            <v>954.36745834350586</v>
          </cell>
          <cell r="CU27">
            <v>898.9149169921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889.64727783203125</v>
          </cell>
          <cell r="DE27">
            <v>1045.4829864501953</v>
          </cell>
          <cell r="DF27">
            <v>954.36745834350586</v>
          </cell>
          <cell r="DG27">
            <v>898.9149169921875</v>
          </cell>
        </row>
        <row r="28">
          <cell r="B28" t="str">
            <v>Ellisburg</v>
          </cell>
          <cell r="C28"/>
          <cell r="D28"/>
          <cell r="E28"/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28.964813232421875</v>
          </cell>
          <cell r="M28">
            <v>43.447219848632813</v>
          </cell>
          <cell r="N28">
            <v>28.964813232421875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28.964813232421875</v>
          </cell>
          <cell r="Y28">
            <v>43.447219848632813</v>
          </cell>
          <cell r="Z28">
            <v>28.964813232421875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28.964813232421875</v>
          </cell>
          <cell r="AK28">
            <v>43.447219848632813</v>
          </cell>
          <cell r="AL28">
            <v>28.9648132324218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28.964813232421875</v>
          </cell>
          <cell r="AW28">
            <v>43.447219848632813</v>
          </cell>
          <cell r="AX28">
            <v>28.964813232421875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28.964813232421875</v>
          </cell>
          <cell r="BI28">
            <v>43.447219848632813</v>
          </cell>
          <cell r="BJ28">
            <v>28.96481323242187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28.964813232421875</v>
          </cell>
          <cell r="BU28">
            <v>43.447219848632813</v>
          </cell>
          <cell r="BV28">
            <v>28.96481323242187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28.964813232421875</v>
          </cell>
          <cell r="CG28">
            <v>43.447219848632813</v>
          </cell>
          <cell r="CH28">
            <v>28.9648132324218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28.964813232421875</v>
          </cell>
          <cell r="CS28">
            <v>43.447219848632813</v>
          </cell>
          <cell r="CT28">
            <v>28.964813232421875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28.964813232421875</v>
          </cell>
          <cell r="DE28">
            <v>43.447219848632813</v>
          </cell>
          <cell r="DF28">
            <v>28.964813232421875</v>
          </cell>
          <cell r="DG28">
            <v>0</v>
          </cell>
        </row>
        <row r="29">
          <cell r="B29" t="str">
            <v>Dracut</v>
          </cell>
          <cell r="C29"/>
          <cell r="D29"/>
          <cell r="E29"/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</row>
        <row r="30">
          <cell r="B30" t="str">
            <v>NP Spot</v>
          </cell>
          <cell r="C30"/>
          <cell r="D30"/>
          <cell r="E30"/>
          <cell r="F30">
            <v>2567.0106506347656</v>
          </cell>
          <cell r="G30">
            <v>2469.6317749023438</v>
          </cell>
          <cell r="H30">
            <v>2501.1902465820313</v>
          </cell>
          <cell r="I30">
            <v>2618.0072021484375</v>
          </cell>
          <cell r="J30">
            <v>3728.4272537231445</v>
          </cell>
          <cell r="K30">
            <v>5090.6865234375</v>
          </cell>
          <cell r="L30">
            <v>4520.1253662109375</v>
          </cell>
          <cell r="M30">
            <v>6513.421630859375</v>
          </cell>
          <cell r="N30">
            <v>4725.2850341796875</v>
          </cell>
          <cell r="O30">
            <v>4251.078369140625</v>
          </cell>
          <cell r="P30">
            <v>3490.4652099609375</v>
          </cell>
          <cell r="Q30">
            <v>2998.2335205078125</v>
          </cell>
          <cell r="R30">
            <v>2572.4957275390625</v>
          </cell>
          <cell r="S30">
            <v>2471.5655212402344</v>
          </cell>
          <cell r="T30">
            <v>2507.1361017227173</v>
          </cell>
          <cell r="U30">
            <v>2630.2499389648438</v>
          </cell>
          <cell r="V30">
            <v>3729.2237548828125</v>
          </cell>
          <cell r="W30">
            <v>5129.935791015625</v>
          </cell>
          <cell r="X30">
            <v>5260.568359375</v>
          </cell>
          <cell r="Y30">
            <v>6596.755615234375</v>
          </cell>
          <cell r="Z30">
            <v>5150.14892578125</v>
          </cell>
          <cell r="AA30">
            <v>3638.9351806640625</v>
          </cell>
          <cell r="AB30">
            <v>4138.0531005859375</v>
          </cell>
          <cell r="AC30">
            <v>3007.2993774414063</v>
          </cell>
          <cell r="AD30">
            <v>2576.3406066894531</v>
          </cell>
          <cell r="AE30">
            <v>2485.457405090332</v>
          </cell>
          <cell r="AF30">
            <v>2512.6507415771484</v>
          </cell>
          <cell r="AG30">
            <v>2631.6145629882813</v>
          </cell>
          <cell r="AH30">
            <v>3737.9172897338867</v>
          </cell>
          <cell r="AI30">
            <v>5192.116455078125</v>
          </cell>
          <cell r="AJ30">
            <v>5426.42626953125</v>
          </cell>
          <cell r="AK30">
            <v>6715.883544921875</v>
          </cell>
          <cell r="AL30">
            <v>4894.24267578125</v>
          </cell>
          <cell r="AM30">
            <v>3638.935302734375</v>
          </cell>
          <cell r="AN30">
            <v>4139.791015625</v>
          </cell>
          <cell r="AO30">
            <v>3006.8282470703125</v>
          </cell>
          <cell r="AP30">
            <v>2578.2793884277344</v>
          </cell>
          <cell r="AQ30">
            <v>2484.9871978759766</v>
          </cell>
          <cell r="AR30">
            <v>2515.2462768554688</v>
          </cell>
          <cell r="AS30">
            <v>2641.5023193359375</v>
          </cell>
          <cell r="AT30">
            <v>3746.5507049560547</v>
          </cell>
          <cell r="AU30">
            <v>5208.90673828125</v>
          </cell>
          <cell r="AV30">
            <v>7695.168212890625</v>
          </cell>
          <cell r="AW30">
            <v>6733.36962890625</v>
          </cell>
          <cell r="AX30">
            <v>4926.861572265625</v>
          </cell>
          <cell r="AY30">
            <v>3638.9351806640625</v>
          </cell>
          <cell r="AZ30">
            <v>4142.4833374023438</v>
          </cell>
          <cell r="BA30">
            <v>3037.4777221679688</v>
          </cell>
          <cell r="BB30">
            <v>2593.4308776855469</v>
          </cell>
          <cell r="BC30">
            <v>2491.1605987548828</v>
          </cell>
          <cell r="BD30">
            <v>2522.4915313720703</v>
          </cell>
          <cell r="BE30">
            <v>2651.245361328125</v>
          </cell>
          <cell r="BF30">
            <v>3757.1779632568359</v>
          </cell>
          <cell r="BG30">
            <v>3414.8893432617188</v>
          </cell>
          <cell r="BH30">
            <v>7999.13720703125</v>
          </cell>
          <cell r="BI30">
            <v>6883.710205078125</v>
          </cell>
          <cell r="BJ30">
            <v>5061.02490234375</v>
          </cell>
          <cell r="BK30">
            <v>3638.93505859375</v>
          </cell>
          <cell r="BL30">
            <v>4145.2687377929688</v>
          </cell>
          <cell r="BM30">
            <v>3060.0142211914063</v>
          </cell>
          <cell r="BN30">
            <v>2604.8240356445313</v>
          </cell>
          <cell r="BO30">
            <v>2501.405387878418</v>
          </cell>
          <cell r="BP30">
            <v>2532.7179870605469</v>
          </cell>
          <cell r="BQ30">
            <v>2658.0204467773438</v>
          </cell>
          <cell r="BR30">
            <v>3768.6475982666016</v>
          </cell>
          <cell r="BS30">
            <v>3422.0223999023438</v>
          </cell>
          <cell r="BT30">
            <v>8200.912353515625</v>
          </cell>
          <cell r="BU30">
            <v>7034.618896484375</v>
          </cell>
          <cell r="BV30">
            <v>5536.445556640625</v>
          </cell>
          <cell r="BW30">
            <v>3638.935302734375</v>
          </cell>
          <cell r="BX30">
            <v>4146.6701049804688</v>
          </cell>
          <cell r="BY30">
            <v>3066.0755615234375</v>
          </cell>
          <cell r="BZ30">
            <v>2614.5987548828125</v>
          </cell>
          <cell r="CA30">
            <v>2505.583854675293</v>
          </cell>
          <cell r="CB30">
            <v>2535.2371368408203</v>
          </cell>
          <cell r="CC30">
            <v>2664.705810546875</v>
          </cell>
          <cell r="CD30">
            <v>3771.9449157714844</v>
          </cell>
          <cell r="CE30">
            <v>3429.4971923828125</v>
          </cell>
          <cell r="CF30">
            <v>8368.201904296875</v>
          </cell>
          <cell r="CG30">
            <v>7152.40478515625</v>
          </cell>
          <cell r="CH30">
            <v>5271.4033203125</v>
          </cell>
          <cell r="CI30">
            <v>3647.559326171875</v>
          </cell>
          <cell r="CJ30">
            <v>4148.416015625</v>
          </cell>
          <cell r="CK30">
            <v>3081.0493774414063</v>
          </cell>
          <cell r="CL30">
            <v>2622.8955078125</v>
          </cell>
          <cell r="CM30">
            <v>2510.8353118896484</v>
          </cell>
          <cell r="CN30">
            <v>2544.4365234375</v>
          </cell>
          <cell r="CO30">
            <v>2674.9567260742188</v>
          </cell>
          <cell r="CP30">
            <v>3787.7572174072266</v>
          </cell>
          <cell r="CQ30">
            <v>3436.8046875</v>
          </cell>
          <cell r="CR30">
            <v>8468.334228515625</v>
          </cell>
          <cell r="CS30">
            <v>7264.561767578125</v>
          </cell>
          <cell r="CT30">
            <v>5369.1380615234375</v>
          </cell>
          <cell r="CU30">
            <v>3731.3492431640625</v>
          </cell>
          <cell r="CV30">
            <v>4148.857666015625</v>
          </cell>
          <cell r="CW30">
            <v>3078.24267578125</v>
          </cell>
          <cell r="CX30">
            <v>2622.6649169921875</v>
          </cell>
          <cell r="CY30">
            <v>2514.2498168945313</v>
          </cell>
          <cell r="CZ30">
            <v>2545.7542266845703</v>
          </cell>
          <cell r="DA30">
            <v>2673.9837646484375</v>
          </cell>
          <cell r="DB30">
            <v>3785.8010787963867</v>
          </cell>
          <cell r="DC30">
            <v>3437.38818359375</v>
          </cell>
          <cell r="DD30">
            <v>5912.887451171875</v>
          </cell>
          <cell r="DE30">
            <v>7259.0546875</v>
          </cell>
          <cell r="DF30">
            <v>5361.7919921875</v>
          </cell>
          <cell r="DG30">
            <v>3723.9630126953125</v>
          </cell>
        </row>
        <row r="31">
          <cell r="B31" t="str">
            <v>SP Spot</v>
          </cell>
          <cell r="C31"/>
          <cell r="D31"/>
          <cell r="E31"/>
          <cell r="F31">
            <v>1065.87939453125</v>
          </cell>
          <cell r="G31">
            <v>184.41856956481934</v>
          </cell>
          <cell r="H31">
            <v>0</v>
          </cell>
          <cell r="I31">
            <v>909.78271484375</v>
          </cell>
          <cell r="J31">
            <v>1472.254150390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2761.6468811035156</v>
          </cell>
          <cell r="Q31">
            <v>0</v>
          </cell>
          <cell r="R31">
            <v>0</v>
          </cell>
          <cell r="S31">
            <v>0</v>
          </cell>
          <cell r="T31">
            <v>964.43231201171875</v>
          </cell>
          <cell r="U31">
            <v>916.8372962474823</v>
          </cell>
          <cell r="V31">
            <v>1476.684570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783.9345703125</v>
          </cell>
          <cell r="AC31">
            <v>0</v>
          </cell>
          <cell r="AD31">
            <v>0</v>
          </cell>
          <cell r="AE31">
            <v>1003.4053192138672</v>
          </cell>
          <cell r="AF31">
            <v>0</v>
          </cell>
          <cell r="AG31">
            <v>923.96731299161911</v>
          </cell>
          <cell r="AH31">
            <v>1506.674270629882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94.9238586425781</v>
          </cell>
          <cell r="AO31">
            <v>0</v>
          </cell>
          <cell r="AP31">
            <v>0</v>
          </cell>
          <cell r="AQ31">
            <v>0</v>
          </cell>
          <cell r="AR31">
            <v>996.89736938476563</v>
          </cell>
          <cell r="AS31">
            <v>916.7302154302597</v>
          </cell>
          <cell r="AT31">
            <v>1510.9496612548828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548.60582876205444</v>
          </cell>
          <cell r="BA31">
            <v>0</v>
          </cell>
          <cell r="BB31">
            <v>0</v>
          </cell>
          <cell r="BC31">
            <v>593.49996185302734</v>
          </cell>
          <cell r="BD31">
            <v>424.40610504150391</v>
          </cell>
          <cell r="BE31">
            <v>925.39925765991211</v>
          </cell>
          <cell r="BF31">
            <v>1540.9486083984375</v>
          </cell>
          <cell r="BG31">
            <v>1871.4819183349609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578.30696296691895</v>
          </cell>
          <cell r="BM31">
            <v>0</v>
          </cell>
          <cell r="BN31">
            <v>0</v>
          </cell>
          <cell r="BO31">
            <v>1006.7433776855469</v>
          </cell>
          <cell r="BP31">
            <v>0</v>
          </cell>
          <cell r="BQ31">
            <v>926.60579085350037</v>
          </cell>
          <cell r="BR31">
            <v>1558.3030700683594</v>
          </cell>
          <cell r="BS31">
            <v>1921.7674255371094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10.05100631713867</v>
          </cell>
          <cell r="BY31">
            <v>0</v>
          </cell>
          <cell r="BZ31">
            <v>0</v>
          </cell>
          <cell r="CA31">
            <v>1033.15234375</v>
          </cell>
          <cell r="CB31">
            <v>0</v>
          </cell>
          <cell r="CC31">
            <v>944.53234481811523</v>
          </cell>
          <cell r="CD31">
            <v>1578.3285369873047</v>
          </cell>
          <cell r="CE31">
            <v>1974.649627685546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633.09742259979248</v>
          </cell>
          <cell r="CK31">
            <v>0</v>
          </cell>
          <cell r="CL31">
            <v>0</v>
          </cell>
          <cell r="CM31">
            <v>1041.1431732177734</v>
          </cell>
          <cell r="CN31">
            <v>0</v>
          </cell>
          <cell r="CO31">
            <v>935.49612426757813</v>
          </cell>
          <cell r="CP31">
            <v>1610.7375335693359</v>
          </cell>
          <cell r="CQ31">
            <v>2026.2610778808594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635.66650199890137</v>
          </cell>
          <cell r="CW31">
            <v>0</v>
          </cell>
          <cell r="CX31">
            <v>0</v>
          </cell>
          <cell r="CY31">
            <v>1041.3593902587891</v>
          </cell>
          <cell r="CZ31">
            <v>0</v>
          </cell>
          <cell r="DA31">
            <v>937.44208860397339</v>
          </cell>
          <cell r="DB31">
            <v>1605.1332244873047</v>
          </cell>
          <cell r="DC31">
            <v>2030.34375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</row>
        <row r="32">
          <cell r="B32" t="str">
            <v>Waddy Spot</v>
          </cell>
          <cell r="C32"/>
          <cell r="D32"/>
          <cell r="E32"/>
          <cell r="F32">
            <v>349.3353271484375</v>
          </cell>
          <cell r="G32">
            <v>341.26327514648438</v>
          </cell>
          <cell r="H32">
            <v>344.62863159179688</v>
          </cell>
          <cell r="I32">
            <v>328.22921752929688</v>
          </cell>
          <cell r="J32">
            <v>445.3653564453125</v>
          </cell>
          <cell r="K32">
            <v>0</v>
          </cell>
          <cell r="L32">
            <v>0.10329529643058777</v>
          </cell>
          <cell r="M32">
            <v>0.15494294464588165</v>
          </cell>
          <cell r="N32">
            <v>0.10329529643058777</v>
          </cell>
          <cell r="O32">
            <v>0</v>
          </cell>
          <cell r="P32">
            <v>1332.2957763671875</v>
          </cell>
          <cell r="Q32">
            <v>470.26425170898438</v>
          </cell>
          <cell r="R32">
            <v>349.3353271484375</v>
          </cell>
          <cell r="S32">
            <v>341.26327514648438</v>
          </cell>
          <cell r="T32">
            <v>344.62863159179688</v>
          </cell>
          <cell r="U32">
            <v>328.22921752929688</v>
          </cell>
          <cell r="V32">
            <v>445.46044921875</v>
          </cell>
          <cell r="W32">
            <v>0</v>
          </cell>
          <cell r="X32">
            <v>0.10329529643058777</v>
          </cell>
          <cell r="Y32">
            <v>0.15494294464588165</v>
          </cell>
          <cell r="Z32">
            <v>0.10329529643058777</v>
          </cell>
          <cell r="AA32">
            <v>0</v>
          </cell>
          <cell r="AB32">
            <v>687.05303955078125</v>
          </cell>
          <cell r="AC32">
            <v>470.26425170898438</v>
          </cell>
          <cell r="AD32">
            <v>349.3353271484375</v>
          </cell>
          <cell r="AE32">
            <v>341.26327514648438</v>
          </cell>
          <cell r="AF32">
            <v>344.62863159179688</v>
          </cell>
          <cell r="AG32">
            <v>328.22921752929688</v>
          </cell>
          <cell r="AH32">
            <v>445.46044921875</v>
          </cell>
          <cell r="AI32">
            <v>0</v>
          </cell>
          <cell r="AJ32">
            <v>0.10329529643058777</v>
          </cell>
          <cell r="AK32">
            <v>0.15494294464588165</v>
          </cell>
          <cell r="AL32">
            <v>0.10329529643058777</v>
          </cell>
          <cell r="AM32">
            <v>0</v>
          </cell>
          <cell r="AN32">
            <v>687.05303955078125</v>
          </cell>
          <cell r="AO32">
            <v>470.26425170898438</v>
          </cell>
          <cell r="AP32">
            <v>349.3353271484375</v>
          </cell>
          <cell r="AQ32">
            <v>341.26327514648438</v>
          </cell>
          <cell r="AR32">
            <v>344.62863159179688</v>
          </cell>
          <cell r="AS32">
            <v>328.22921752929688</v>
          </cell>
          <cell r="AT32">
            <v>445.46044921875</v>
          </cell>
          <cell r="AU32">
            <v>637.1441650390625</v>
          </cell>
          <cell r="AV32">
            <v>0.10329529643058777</v>
          </cell>
          <cell r="AW32">
            <v>0.15494294464588165</v>
          </cell>
          <cell r="AX32">
            <v>0.10329529643058777</v>
          </cell>
          <cell r="AY32">
            <v>0</v>
          </cell>
          <cell r="AZ32">
            <v>687.05303955078125</v>
          </cell>
          <cell r="BA32">
            <v>470.26425170898438</v>
          </cell>
          <cell r="BB32">
            <v>349.3353271484375</v>
          </cell>
          <cell r="BC32">
            <v>341.26327514648438</v>
          </cell>
          <cell r="BD32">
            <v>344.62863159179688</v>
          </cell>
          <cell r="BE32">
            <v>328.22921752929688</v>
          </cell>
          <cell r="BF32">
            <v>445.46044921875</v>
          </cell>
          <cell r="BG32">
            <v>637.1441650390625</v>
          </cell>
          <cell r="BH32">
            <v>0.10329529643058777</v>
          </cell>
          <cell r="BI32">
            <v>0.15494294464588165</v>
          </cell>
          <cell r="BJ32">
            <v>0.10329529643058777</v>
          </cell>
          <cell r="BK32">
            <v>0</v>
          </cell>
          <cell r="BL32">
            <v>687.05303955078125</v>
          </cell>
          <cell r="BM32">
            <v>470.26425170898438</v>
          </cell>
          <cell r="BN32">
            <v>349.3353271484375</v>
          </cell>
          <cell r="BO32">
            <v>341.26327514648438</v>
          </cell>
          <cell r="BP32">
            <v>344.62863159179688</v>
          </cell>
          <cell r="BQ32">
            <v>328.22921752929688</v>
          </cell>
          <cell r="BR32">
            <v>445.46044921875</v>
          </cell>
          <cell r="BS32">
            <v>637.1441650390625</v>
          </cell>
          <cell r="BT32">
            <v>0.10329529643058777</v>
          </cell>
          <cell r="BU32">
            <v>0.15494294464588165</v>
          </cell>
          <cell r="BV32">
            <v>0.10329529643058777</v>
          </cell>
          <cell r="BW32">
            <v>0</v>
          </cell>
          <cell r="BX32">
            <v>687.05303955078125</v>
          </cell>
          <cell r="BY32">
            <v>470.26425170898438</v>
          </cell>
          <cell r="BZ32">
            <v>349.3353271484375</v>
          </cell>
          <cell r="CA32">
            <v>341.26327514648438</v>
          </cell>
          <cell r="CB32">
            <v>344.62863159179688</v>
          </cell>
          <cell r="CC32">
            <v>328.22921752929688</v>
          </cell>
          <cell r="CD32">
            <v>445.46044921875</v>
          </cell>
          <cell r="CE32">
            <v>637.1441650390625</v>
          </cell>
          <cell r="CF32">
            <v>0.10329529643058777</v>
          </cell>
          <cell r="CG32">
            <v>0.15494294464588165</v>
          </cell>
          <cell r="CH32">
            <v>0.10329529643058777</v>
          </cell>
          <cell r="CI32">
            <v>0</v>
          </cell>
          <cell r="CJ32">
            <v>687.05303955078125</v>
          </cell>
          <cell r="CK32">
            <v>470.26425170898438</v>
          </cell>
          <cell r="CL32">
            <v>349.3353271484375</v>
          </cell>
          <cell r="CM32">
            <v>341.26327514648438</v>
          </cell>
          <cell r="CN32">
            <v>344.62863159179688</v>
          </cell>
          <cell r="CO32">
            <v>328.22921752929688</v>
          </cell>
          <cell r="CP32">
            <v>445.46044921875</v>
          </cell>
          <cell r="CQ32">
            <v>637.1441650390625</v>
          </cell>
          <cell r="CR32">
            <v>0.10329529643058777</v>
          </cell>
          <cell r="CS32">
            <v>0.15494294464588165</v>
          </cell>
          <cell r="CT32">
            <v>0.10329529643058777</v>
          </cell>
          <cell r="CU32">
            <v>0</v>
          </cell>
          <cell r="CV32">
            <v>687.05303955078125</v>
          </cell>
          <cell r="CW32">
            <v>470.26425170898438</v>
          </cell>
          <cell r="CX32">
            <v>349.3353271484375</v>
          </cell>
          <cell r="CY32">
            <v>341.26327514648438</v>
          </cell>
          <cell r="CZ32">
            <v>344.62863159179688</v>
          </cell>
          <cell r="DA32">
            <v>328.22921752929688</v>
          </cell>
          <cell r="DB32">
            <v>445.46044921875</v>
          </cell>
          <cell r="DC32">
            <v>637.1441650390625</v>
          </cell>
          <cell r="DD32">
            <v>0.10329529643058777</v>
          </cell>
          <cell r="DE32">
            <v>0.15494294464588165</v>
          </cell>
          <cell r="DF32">
            <v>0.10329529643058777</v>
          </cell>
          <cell r="DG32">
            <v>0</v>
          </cell>
        </row>
        <row r="35">
          <cell r="B35"/>
          <cell r="C35" t="str">
            <v>Dominion GSS</v>
          </cell>
          <cell r="D35"/>
          <cell r="E35"/>
          <cell r="F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48.55380249023438</v>
          </cell>
          <cell r="L35">
            <v>2069.5719604492188</v>
          </cell>
          <cell r="M35">
            <v>4311.6082763671875</v>
          </cell>
          <cell r="N35">
            <v>4311.608154296875</v>
          </cell>
          <cell r="O35">
            <v>2069.57202148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48.55380249023438</v>
          </cell>
          <cell r="X35">
            <v>1379.7146606445313</v>
          </cell>
          <cell r="Y35">
            <v>4311.608154296875</v>
          </cell>
          <cell r="Z35">
            <v>4311.608154296875</v>
          </cell>
          <cell r="AA35">
            <v>2759.4293212890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48.55377197265625</v>
          </cell>
          <cell r="AJ35">
            <v>2069.572021484375</v>
          </cell>
          <cell r="AK35">
            <v>4311.608154296875</v>
          </cell>
          <cell r="AL35">
            <v>4311.6082763671875</v>
          </cell>
          <cell r="AM35">
            <v>2069.5720214843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948.5538330078125</v>
          </cell>
          <cell r="AV35">
            <v>1379.7146606445313</v>
          </cell>
          <cell r="AW35">
            <v>4311.6083984375</v>
          </cell>
          <cell r="AX35">
            <v>4311.6083984375</v>
          </cell>
          <cell r="AY35">
            <v>2759.4292602539063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48.5538330078125</v>
          </cell>
          <cell r="BH35">
            <v>1379.7146606445313</v>
          </cell>
          <cell r="BI35">
            <v>4311.608154296875</v>
          </cell>
          <cell r="BJ35">
            <v>4311.608154296875</v>
          </cell>
          <cell r="BK35">
            <v>2759.4291992187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48.55380249023438</v>
          </cell>
          <cell r="BT35">
            <v>1379.7146606445313</v>
          </cell>
          <cell r="BU35">
            <v>4311.608154296875</v>
          </cell>
          <cell r="BV35">
            <v>4311.6082763671875</v>
          </cell>
          <cell r="BW35">
            <v>2759.429321289062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948.5538330078125</v>
          </cell>
          <cell r="CF35">
            <v>1379.714599609375</v>
          </cell>
          <cell r="CG35">
            <v>4311.6082763671875</v>
          </cell>
          <cell r="CH35">
            <v>4311.608154296875</v>
          </cell>
          <cell r="CI35">
            <v>2759.429199218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948.5538330078125</v>
          </cell>
          <cell r="CR35">
            <v>1379.7146606445313</v>
          </cell>
          <cell r="CS35">
            <v>4311.6082763671875</v>
          </cell>
          <cell r="CT35">
            <v>4311.6082763671875</v>
          </cell>
          <cell r="CU35">
            <v>2759.4291992187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948.5538330078125</v>
          </cell>
          <cell r="DD35">
            <v>1379.7146606445313</v>
          </cell>
          <cell r="DE35">
            <v>4311.6083984375</v>
          </cell>
          <cell r="DF35">
            <v>4311.6082763671875</v>
          </cell>
          <cell r="DG35">
            <v>2759.4291992187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948.55380249023438</v>
          </cell>
          <cell r="DP35">
            <v>1379.7146606445313</v>
          </cell>
          <cell r="DQ35">
            <v>4311.608154296875</v>
          </cell>
          <cell r="DR35">
            <v>4311.6082763671875</v>
          </cell>
          <cell r="DS35">
            <v>2759.42932128906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30.531482696533203</v>
          </cell>
          <cell r="N36">
            <v>3.8739771842956543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30.531482696533203</v>
          </cell>
          <cell r="Z36">
            <v>3.8739771842956543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30.531482696533203</v>
          </cell>
          <cell r="AL36">
            <v>3.8739771842956543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30.531482696533203</v>
          </cell>
          <cell r="AX36">
            <v>3.8739771842956543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30.531482696533203</v>
          </cell>
          <cell r="BJ36">
            <v>3.8739771842956543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30.537973403930664</v>
          </cell>
          <cell r="BV36">
            <v>3.9503271579742432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30.743701934814453</v>
          </cell>
          <cell r="CH36">
            <v>4.1230173110961914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30.865362167358398</v>
          </cell>
          <cell r="CT36">
            <v>4.2792572975158691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30.844572067260742</v>
          </cell>
          <cell r="DF36">
            <v>4.2653970718383789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30.670133590698242</v>
          </cell>
          <cell r="DR36">
            <v>4.1988973617553711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96.403236389160156</v>
          </cell>
          <cell r="L37">
            <v>412.44808959960938</v>
          </cell>
          <cell r="M37">
            <v>706.52504348754883</v>
          </cell>
          <cell r="N37">
            <v>599.35165214538574</v>
          </cell>
          <cell r="O37">
            <v>613.8272705078125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100.79736328125</v>
          </cell>
          <cell r="X37">
            <v>419.39602661132813</v>
          </cell>
          <cell r="Y37">
            <v>712.75484085083008</v>
          </cell>
          <cell r="Z37">
            <v>624.32522392272949</v>
          </cell>
          <cell r="AA37">
            <v>619.454101562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100.63677215576172</v>
          </cell>
          <cell r="AJ37">
            <v>417.51907348632813</v>
          </cell>
          <cell r="AK37">
            <v>711.26051712036133</v>
          </cell>
          <cell r="AL37">
            <v>603.41879081726074</v>
          </cell>
          <cell r="AM37">
            <v>616.105041503906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418.88204956054688</v>
          </cell>
          <cell r="AW37">
            <v>709.47175979614258</v>
          </cell>
          <cell r="AX37">
            <v>604.92861747741699</v>
          </cell>
          <cell r="AY37">
            <v>618.771972656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422.33395385742188</v>
          </cell>
          <cell r="BI37">
            <v>713.01839065551758</v>
          </cell>
          <cell r="BJ37">
            <v>609.14150810241699</v>
          </cell>
          <cell r="BK37">
            <v>624.44622802734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428.21060180664063</v>
          </cell>
          <cell r="BU37">
            <v>718.24020767211914</v>
          </cell>
          <cell r="BV37">
            <v>632.81084442138672</v>
          </cell>
          <cell r="BW37">
            <v>626.18151855468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429.21331787109375</v>
          </cell>
          <cell r="CG37">
            <v>722.18761444091797</v>
          </cell>
          <cell r="CH37">
            <v>615.90519905090332</v>
          </cell>
          <cell r="CI37">
            <v>628.4846191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431.534423828125</v>
          </cell>
          <cell r="CS37">
            <v>724.50787734985352</v>
          </cell>
          <cell r="CT37">
            <v>618.97404766082764</v>
          </cell>
          <cell r="CU37">
            <v>630.497192382812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430.527099609375</v>
          </cell>
          <cell r="DE37">
            <v>724.0911979675293</v>
          </cell>
          <cell r="DF37">
            <v>618.6909122467041</v>
          </cell>
          <cell r="DG37">
            <v>630.0466918945312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428.19094848632813</v>
          </cell>
          <cell r="DQ37">
            <v>720.66939544677734</v>
          </cell>
          <cell r="DR37">
            <v>637.84618949890137</v>
          </cell>
          <cell r="DS37">
            <v>628.0629882812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57.92962646484375</v>
          </cell>
          <cell r="N38">
            <v>14.482406616210938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57.92962646484375</v>
          </cell>
          <cell r="Z38">
            <v>14.482406616210938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57.92962646484375</v>
          </cell>
          <cell r="AL38">
            <v>14.482406616210938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57.92962646484375</v>
          </cell>
          <cell r="AX38">
            <v>14.482406616210938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57.92962646484375</v>
          </cell>
          <cell r="BJ38">
            <v>14.482406616210938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57.92962646484375</v>
          </cell>
          <cell r="BV38">
            <v>14.482406616210938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57.92962646484375</v>
          </cell>
          <cell r="CH38">
            <v>14.482406616210938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57.92962646484375</v>
          </cell>
          <cell r="CT38">
            <v>14.482406616210938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57.92962646484375</v>
          </cell>
          <cell r="DF38">
            <v>14.482406616210938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57.92962646484375</v>
          </cell>
          <cell r="DR38">
            <v>14.482406616210938</v>
          </cell>
          <cell r="DS38">
            <v>0</v>
          </cell>
        </row>
        <row r="39">
          <cell r="B39" t="str">
            <v>Dracut</v>
          </cell>
          <cell r="C39"/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0.02001953125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20.02001953125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20.02001953125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20.02001953125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20.02001953125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20.02001953125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20.02001953125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20.02001953125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20.02001953125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20.02001953125</v>
          </cell>
          <cell r="DR39">
            <v>0</v>
          </cell>
          <cell r="DS39">
            <v>0</v>
          </cell>
        </row>
        <row r="40">
          <cell r="B40" t="str">
            <v>NP Spot</v>
          </cell>
          <cell r="C40"/>
          <cell r="G40">
            <v>2454.5547485351563</v>
          </cell>
          <cell r="H40">
            <v>2495.0575866699219</v>
          </cell>
          <cell r="I40">
            <v>2668.3437461853027</v>
          </cell>
          <cell r="J40">
            <v>3779.327880859375</v>
          </cell>
          <cell r="K40">
            <v>4798.052734375</v>
          </cell>
          <cell r="L40">
            <v>6995.118408203125</v>
          </cell>
          <cell r="M40">
            <v>6241.76904296875</v>
          </cell>
          <cell r="N40">
            <v>4937.597900390625</v>
          </cell>
          <cell r="O40">
            <v>5430.58740234375</v>
          </cell>
          <cell r="P40">
            <v>3536.0588073730469</v>
          </cell>
          <cell r="Q40">
            <v>2966.316162109375</v>
          </cell>
          <cell r="R40">
            <v>2547.3737182617188</v>
          </cell>
          <cell r="S40">
            <v>2434.1907196044922</v>
          </cell>
          <cell r="T40">
            <v>2480.5140380859375</v>
          </cell>
          <cell r="U40">
            <v>2662.8485107421875</v>
          </cell>
          <cell r="V40">
            <v>3714.0305786132813</v>
          </cell>
          <cell r="W40">
            <v>4921.525146484375</v>
          </cell>
          <cell r="X40">
            <v>7871.865478515625</v>
          </cell>
          <cell r="Y40">
            <v>6463.684814453125</v>
          </cell>
          <cell r="Z40">
            <v>5452.3681640625</v>
          </cell>
          <cell r="AA40">
            <v>4894.553955078125</v>
          </cell>
          <cell r="AB40">
            <v>2722.7969970703125</v>
          </cell>
          <cell r="AC40">
            <v>2976.1397705078125</v>
          </cell>
          <cell r="AD40">
            <v>2554.1314697265625</v>
          </cell>
          <cell r="AE40">
            <v>2448.7619018554688</v>
          </cell>
          <cell r="AF40">
            <v>2481.2207641601563</v>
          </cell>
          <cell r="AG40">
            <v>2664.2600708007813</v>
          </cell>
          <cell r="AH40">
            <v>3718.7627792358398</v>
          </cell>
          <cell r="AI40">
            <v>4978.45556640625</v>
          </cell>
          <cell r="AJ40">
            <v>7246.861083984375</v>
          </cell>
          <cell r="AK40">
            <v>6543.12353515625</v>
          </cell>
          <cell r="AL40">
            <v>5190.94140625</v>
          </cell>
          <cell r="AM40">
            <v>5614.233642578125</v>
          </cell>
          <cell r="AN40">
            <v>3352.3406982421875</v>
          </cell>
          <cell r="AO40">
            <v>2964.7954864501953</v>
          </cell>
          <cell r="AP40">
            <v>2547.6511840820313</v>
          </cell>
          <cell r="AQ40">
            <v>2443.13720703125</v>
          </cell>
          <cell r="AR40">
            <v>2479.2483825683594</v>
          </cell>
          <cell r="AS40">
            <v>2665.55224609375</v>
          </cell>
          <cell r="AT40">
            <v>3721.7042274475098</v>
          </cell>
          <cell r="AU40">
            <v>3233.822021484375</v>
          </cell>
          <cell r="AV40">
            <v>7966.46923828125</v>
          </cell>
          <cell r="AW40">
            <v>6524.367919921875</v>
          </cell>
          <cell r="AX40">
            <v>5225.8388671875</v>
          </cell>
          <cell r="AY40">
            <v>4968.551025390625</v>
          </cell>
          <cell r="AZ40">
            <v>3575.3692932128906</v>
          </cell>
          <cell r="BA40">
            <v>2988.9168701171875</v>
          </cell>
          <cell r="BB40">
            <v>2561.9959106445313</v>
          </cell>
          <cell r="BC40">
            <v>2449.0300750732422</v>
          </cell>
          <cell r="BD40">
            <v>2488.0601806640625</v>
          </cell>
          <cell r="BE40">
            <v>2679.155517578125</v>
          </cell>
          <cell r="BF40">
            <v>3729.8837623596191</v>
          </cell>
          <cell r="BG40">
            <v>0</v>
          </cell>
          <cell r="BH40">
            <v>8168.341552734375</v>
          </cell>
          <cell r="BI40">
            <v>6769.90380859375</v>
          </cell>
          <cell r="BJ40">
            <v>5445.3388671875</v>
          </cell>
          <cell r="BK40">
            <v>5174.921630859375</v>
          </cell>
          <cell r="BL40">
            <v>3409.5208740234375</v>
          </cell>
          <cell r="BM40">
            <v>3009.3849792480469</v>
          </cell>
          <cell r="BN40">
            <v>2571.677734375</v>
          </cell>
          <cell r="BO40">
            <v>2457.8317565917969</v>
          </cell>
          <cell r="BP40">
            <v>2498.5201721191406</v>
          </cell>
          <cell r="BQ40">
            <v>2688.6669921875</v>
          </cell>
          <cell r="BR40">
            <v>3738.1490364074707</v>
          </cell>
          <cell r="BS40">
            <v>0</v>
          </cell>
          <cell r="BT40">
            <v>8355.6962890625</v>
          </cell>
          <cell r="BU40">
            <v>6988.163330078125</v>
          </cell>
          <cell r="BV40">
            <v>5956.81640625</v>
          </cell>
          <cell r="BW40">
            <v>5288.529541015625</v>
          </cell>
          <cell r="BX40">
            <v>3435.1522216796875</v>
          </cell>
          <cell r="BY40">
            <v>3020.8180236816406</v>
          </cell>
          <cell r="BZ40">
            <v>2582.86083984375</v>
          </cell>
          <cell r="CA40">
            <v>2465.64306640625</v>
          </cell>
          <cell r="CB40">
            <v>2504.6475982666016</v>
          </cell>
          <cell r="CC40">
            <v>2692.7781372070313</v>
          </cell>
          <cell r="CD40">
            <v>3741.4798431396484</v>
          </cell>
          <cell r="CE40">
            <v>0</v>
          </cell>
          <cell r="CF40">
            <v>8473.5556640625</v>
          </cell>
          <cell r="CG40">
            <v>7179.11474609375</v>
          </cell>
          <cell r="CH40">
            <v>5754.8916015625</v>
          </cell>
          <cell r="CI40">
            <v>5406.8642578125</v>
          </cell>
          <cell r="CJ40">
            <v>3454.6163330078125</v>
          </cell>
          <cell r="CK40">
            <v>3029.1983642578125</v>
          </cell>
          <cell r="CL40">
            <v>2589.0403442382813</v>
          </cell>
          <cell r="CM40">
            <v>2466.6527709960938</v>
          </cell>
          <cell r="CN40">
            <v>2511.6869201660156</v>
          </cell>
          <cell r="CO40">
            <v>2704.235595703125</v>
          </cell>
          <cell r="CP40">
            <v>3752.9383163452148</v>
          </cell>
          <cell r="CQ40">
            <v>0</v>
          </cell>
          <cell r="CR40">
            <v>8586.52734375</v>
          </cell>
          <cell r="CS40">
            <v>7315.408203125</v>
          </cell>
          <cell r="CT40">
            <v>5880.310302734375</v>
          </cell>
          <cell r="CU40">
            <v>5501.98486328125</v>
          </cell>
          <cell r="CV40">
            <v>3465.0303955078125</v>
          </cell>
          <cell r="CW40">
            <v>3026.5028533935547</v>
          </cell>
          <cell r="CX40">
            <v>2590.9281005859375</v>
          </cell>
          <cell r="CY40">
            <v>2472.3682250976563</v>
          </cell>
          <cell r="CZ40">
            <v>2514.1917724609375</v>
          </cell>
          <cell r="DA40">
            <v>2702.7557373046875</v>
          </cell>
          <cell r="DB40">
            <v>3751.1657028198242</v>
          </cell>
          <cell r="DC40">
            <v>0</v>
          </cell>
          <cell r="DD40">
            <v>8591.03662109375</v>
          </cell>
          <cell r="DE40">
            <v>7329.140869140625</v>
          </cell>
          <cell r="DF40">
            <v>5893.659912109375</v>
          </cell>
          <cell r="DG40">
            <v>5509.689697265625</v>
          </cell>
          <cell r="DH40">
            <v>3480.015625</v>
          </cell>
          <cell r="DI40">
            <v>3047.0852203369141</v>
          </cell>
          <cell r="DJ40">
            <v>2604.7160034179688</v>
          </cell>
          <cell r="DK40">
            <v>2475.1953430175781</v>
          </cell>
          <cell r="DL40">
            <v>2526.0825958251953</v>
          </cell>
          <cell r="DM40">
            <v>2718.8883056640625</v>
          </cell>
          <cell r="DN40">
            <v>3759.7256851196289</v>
          </cell>
          <cell r="DO40">
            <v>0</v>
          </cell>
          <cell r="DP40">
            <v>8686.31884765625</v>
          </cell>
          <cell r="DQ40">
            <v>7418.02734375</v>
          </cell>
          <cell r="DR40">
            <v>6371.4228515625</v>
          </cell>
          <cell r="DS40">
            <v>5588.317626953125</v>
          </cell>
        </row>
        <row r="41">
          <cell r="B41" t="str">
            <v>SP Spot</v>
          </cell>
          <cell r="C41"/>
          <cell r="G41">
            <v>1474.8878173828125</v>
          </cell>
          <cell r="H41">
            <v>455.10115051269531</v>
          </cell>
          <cell r="I41">
            <v>1147.6287841796875</v>
          </cell>
          <cell r="J41">
            <v>1291.480110168457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699.3841552734375</v>
          </cell>
          <cell r="Q41">
            <v>1947.1246337890625</v>
          </cell>
          <cell r="R41">
            <v>0</v>
          </cell>
          <cell r="S41">
            <v>1097.822021484375</v>
          </cell>
          <cell r="T41">
            <v>1337.4746704101563</v>
          </cell>
          <cell r="U41">
            <v>1261.4114074707031</v>
          </cell>
          <cell r="V41">
            <v>2212.417688369751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46.7554931640625</v>
          </cell>
          <cell r="AC41">
            <v>2187.7006714344025</v>
          </cell>
          <cell r="AD41">
            <v>0</v>
          </cell>
          <cell r="AE41">
            <v>1627.407958984375</v>
          </cell>
          <cell r="AF41">
            <v>845.31500244140625</v>
          </cell>
          <cell r="AG41">
            <v>1276.2462158203125</v>
          </cell>
          <cell r="AH41">
            <v>2232.1126041412354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48.91046142578125</v>
          </cell>
          <cell r="AO41">
            <v>2196.1270093992352</v>
          </cell>
          <cell r="AP41">
            <v>0</v>
          </cell>
          <cell r="AQ41">
            <v>1118.853759765625</v>
          </cell>
          <cell r="AR41">
            <v>1345.3267822265625</v>
          </cell>
          <cell r="AS41">
            <v>1273.0310363769531</v>
          </cell>
          <cell r="AT41">
            <v>2239.1472110748291</v>
          </cell>
          <cell r="AU41">
            <v>1750.8926696777344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90.77536296844482</v>
          </cell>
          <cell r="BA41">
            <v>2008.5781860351563</v>
          </cell>
          <cell r="BB41">
            <v>0</v>
          </cell>
          <cell r="BC41">
            <v>1147.1351623535156</v>
          </cell>
          <cell r="BD41">
            <v>1355.5568237304688</v>
          </cell>
          <cell r="BE41">
            <v>1291.7276000976563</v>
          </cell>
          <cell r="BF41">
            <v>2296.9937076568604</v>
          </cell>
          <cell r="BG41">
            <v>5112.895507812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846.28137588500977</v>
          </cell>
          <cell r="BM41">
            <v>2229.4110145568848</v>
          </cell>
          <cell r="BN41">
            <v>0</v>
          </cell>
          <cell r="BO41">
            <v>1651.1758422851563</v>
          </cell>
          <cell r="BP41">
            <v>903.3271484375</v>
          </cell>
          <cell r="BQ41">
            <v>1313.0144975483418</v>
          </cell>
          <cell r="BR41">
            <v>2359.2889652252197</v>
          </cell>
          <cell r="BS41">
            <v>5222.49267578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891.30854272842407</v>
          </cell>
          <cell r="BY41">
            <v>2256.258636713028</v>
          </cell>
          <cell r="BZ41">
            <v>0</v>
          </cell>
          <cell r="CA41">
            <v>1659.7828979492188</v>
          </cell>
          <cell r="CB41">
            <v>932.73281860351563</v>
          </cell>
          <cell r="CC41">
            <v>1333.0238199234009</v>
          </cell>
          <cell r="CD41">
            <v>2394.8019351959229</v>
          </cell>
          <cell r="CE41">
            <v>5311.010498046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929.53981781005859</v>
          </cell>
          <cell r="CK41">
            <v>2274.3177392482758</v>
          </cell>
          <cell r="CL41">
            <v>0</v>
          </cell>
          <cell r="CM41">
            <v>1666.969482421875</v>
          </cell>
          <cell r="CN41">
            <v>958.63165283203125</v>
          </cell>
          <cell r="CO41">
            <v>1338.9241520166397</v>
          </cell>
          <cell r="CP41">
            <v>2447.7498722076416</v>
          </cell>
          <cell r="CQ41">
            <v>5382.134765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949.99622917175293</v>
          </cell>
          <cell r="CW41">
            <v>2283.3447232246399</v>
          </cell>
          <cell r="CX41">
            <v>0</v>
          </cell>
          <cell r="CY41">
            <v>1671.5020751953125</v>
          </cell>
          <cell r="CZ41">
            <v>967.96087646484375</v>
          </cell>
          <cell r="DA41">
            <v>1346.7470191717148</v>
          </cell>
          <cell r="DB41">
            <v>2447.4022159576416</v>
          </cell>
          <cell r="DC41">
            <v>5411.253417968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983.86764049530029</v>
          </cell>
          <cell r="DI41">
            <v>2288.73899269104</v>
          </cell>
          <cell r="DJ41">
            <v>0</v>
          </cell>
          <cell r="DK41">
            <v>1671.5032348632813</v>
          </cell>
          <cell r="DL41">
            <v>972.05560302734375</v>
          </cell>
          <cell r="DM41">
            <v>1347.6240794658661</v>
          </cell>
          <cell r="DN41">
            <v>2466.942346572876</v>
          </cell>
          <cell r="DO41">
            <v>5466.83203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B42" t="str">
            <v>Waddy Spot</v>
          </cell>
          <cell r="C42"/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.31125450134277344</v>
          </cell>
          <cell r="N42">
            <v>7.7813625335693359E-2</v>
          </cell>
          <cell r="O42">
            <v>0</v>
          </cell>
          <cell r="P42">
            <v>535.04193115234375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.31125450134277344</v>
          </cell>
          <cell r="Z42">
            <v>7.7813625335693359E-2</v>
          </cell>
          <cell r="AA42">
            <v>0</v>
          </cell>
          <cell r="AB42">
            <v>1167.2044067382813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.31125450134277344</v>
          </cell>
          <cell r="AL42">
            <v>7.7813625335693359E-2</v>
          </cell>
          <cell r="AM42">
            <v>0</v>
          </cell>
          <cell r="AN42">
            <v>537.5604248046875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99.425033569335938</v>
          </cell>
          <cell r="AV42">
            <v>0</v>
          </cell>
          <cell r="AW42">
            <v>0.31125450134277344</v>
          </cell>
          <cell r="AX42">
            <v>7.7813625335693359E-2</v>
          </cell>
          <cell r="AY42">
            <v>0</v>
          </cell>
          <cell r="AZ42">
            <v>537.14208984375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101.25045776367188</v>
          </cell>
          <cell r="BH42">
            <v>0</v>
          </cell>
          <cell r="BI42">
            <v>0.31125450134277344</v>
          </cell>
          <cell r="BJ42">
            <v>7.7813625335693359E-2</v>
          </cell>
          <cell r="BK42">
            <v>0</v>
          </cell>
          <cell r="BL42">
            <v>539.9677734375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103.98999786376953</v>
          </cell>
          <cell r="BT42">
            <v>0</v>
          </cell>
          <cell r="BU42">
            <v>0.31125450134277344</v>
          </cell>
          <cell r="BV42">
            <v>7.7813625335693359E-2</v>
          </cell>
          <cell r="BW42">
            <v>0</v>
          </cell>
          <cell r="BX42">
            <v>541.6114501953125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105.42001342773438</v>
          </cell>
          <cell r="CF42">
            <v>0</v>
          </cell>
          <cell r="CG42">
            <v>0.31125450134277344</v>
          </cell>
          <cell r="CH42">
            <v>7.7813625335693359E-2</v>
          </cell>
          <cell r="CI42">
            <v>0</v>
          </cell>
          <cell r="CJ42">
            <v>543.09710693359375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106.66633605957031</v>
          </cell>
          <cell r="CR42">
            <v>0</v>
          </cell>
          <cell r="CS42">
            <v>0.31125450134277344</v>
          </cell>
          <cell r="CT42">
            <v>7.7813625335693359E-2</v>
          </cell>
          <cell r="CU42">
            <v>0</v>
          </cell>
          <cell r="CV42">
            <v>544.84820556640625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107.9168701171875</v>
          </cell>
          <cell r="DD42">
            <v>0</v>
          </cell>
          <cell r="DE42">
            <v>0.31125450134277344</v>
          </cell>
          <cell r="DF42">
            <v>7.7813625335693359E-2</v>
          </cell>
          <cell r="DG42">
            <v>0</v>
          </cell>
          <cell r="DH42">
            <v>544.1787109375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105.92418670654297</v>
          </cell>
          <cell r="DP42">
            <v>0</v>
          </cell>
          <cell r="DQ42">
            <v>0.31125450134277344</v>
          </cell>
          <cell r="DR42">
            <v>7.7813625335693359E-2</v>
          </cell>
          <cell r="DS42">
            <v>0</v>
          </cell>
        </row>
        <row r="45">
          <cell r="B45"/>
          <cell r="C45" t="str">
            <v>Dominion GSS</v>
          </cell>
          <cell r="G45"/>
          <cell r="H45">
            <v>0</v>
          </cell>
          <cell r="I45">
            <v>0</v>
          </cell>
          <cell r="J45">
            <v>0</v>
          </cell>
          <cell r="K45">
            <v>948.55380249023438</v>
          </cell>
          <cell r="L45">
            <v>2069.5719604492188</v>
          </cell>
          <cell r="M45">
            <v>4311.608154296875</v>
          </cell>
          <cell r="N45">
            <v>4311.6083984375</v>
          </cell>
          <cell r="O45">
            <v>2069.5718994140625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948.55378723144531</v>
          </cell>
          <cell r="X45">
            <v>2069.5718994140625</v>
          </cell>
          <cell r="Y45">
            <v>4311.608154296875</v>
          </cell>
          <cell r="Z45">
            <v>4311.608154296875</v>
          </cell>
          <cell r="AA45">
            <v>2069.571899414062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1207.2503051757813</v>
          </cell>
          <cell r="AJ45">
            <v>2069.572021484375</v>
          </cell>
          <cell r="AK45">
            <v>4311.6083984375</v>
          </cell>
          <cell r="AL45">
            <v>4311.6083984375</v>
          </cell>
          <cell r="AM45">
            <v>2069.5719604492188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1207.2503356933594</v>
          </cell>
          <cell r="AV45">
            <v>2069.5718994140625</v>
          </cell>
          <cell r="AW45">
            <v>4311.6082763671875</v>
          </cell>
          <cell r="AX45">
            <v>4311.608154296875</v>
          </cell>
          <cell r="AY45">
            <v>2069.5719604492188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1207.2503051757813</v>
          </cell>
          <cell r="BH45">
            <v>2069.572021484375</v>
          </cell>
          <cell r="BI45">
            <v>4311.608154296875</v>
          </cell>
          <cell r="BJ45">
            <v>4311.608154296875</v>
          </cell>
          <cell r="BK45">
            <v>2069.572021484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1207.2503356933594</v>
          </cell>
          <cell r="BT45">
            <v>2069.5718994140625</v>
          </cell>
          <cell r="BU45">
            <v>4311.6083984375</v>
          </cell>
          <cell r="BV45">
            <v>4311.6082763671875</v>
          </cell>
          <cell r="BW45">
            <v>2069.57189941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948.5538330078125</v>
          </cell>
          <cell r="CF45">
            <v>2069.5719604492188</v>
          </cell>
          <cell r="CG45">
            <v>4311.608154296875</v>
          </cell>
          <cell r="CH45">
            <v>4311.608154296875</v>
          </cell>
          <cell r="CI45">
            <v>2069.5720214843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948.55380249023438</v>
          </cell>
          <cell r="CR45">
            <v>2069.5719604492188</v>
          </cell>
          <cell r="CS45">
            <v>4311.608154296875</v>
          </cell>
          <cell r="CT45">
            <v>4311.6082763671875</v>
          </cell>
          <cell r="CU45">
            <v>2069.57189941406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948.55380249023438</v>
          </cell>
          <cell r="DD45">
            <v>2069.572021484375</v>
          </cell>
          <cell r="DE45">
            <v>4311.6082763671875</v>
          </cell>
          <cell r="DF45">
            <v>4311.6082763671875</v>
          </cell>
          <cell r="DG45">
            <v>2069.57189941406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1207.2503051757813</v>
          </cell>
          <cell r="DP45">
            <v>1379.714599609375</v>
          </cell>
          <cell r="DQ45">
            <v>4311.6083984375</v>
          </cell>
          <cell r="DR45">
            <v>4311.608154296875</v>
          </cell>
          <cell r="DS45">
            <v>2759.42919921875</v>
          </cell>
        </row>
        <row r="46">
          <cell r="B46" t="str">
            <v>Canajoharie</v>
          </cell>
          <cell r="C46"/>
          <cell r="G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30.531482696533203</v>
          </cell>
          <cell r="N46">
            <v>3.8739771842956543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30.531482696533203</v>
          </cell>
          <cell r="Z46">
            <v>3.8739771842956543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30.531482696533203</v>
          </cell>
          <cell r="AL46">
            <v>3.8739771842956543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30.531482696533203</v>
          </cell>
          <cell r="AX46">
            <v>3.8739771842956543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30.531482696533203</v>
          </cell>
          <cell r="BJ46">
            <v>3.8739771842956543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30.537973403930664</v>
          </cell>
          <cell r="BV46">
            <v>3.9503271579742432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30.743701934814453</v>
          </cell>
          <cell r="CH46">
            <v>4.1230173110961914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30.865362167358398</v>
          </cell>
          <cell r="CT46">
            <v>4.2792572975158691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30.844572067260742</v>
          </cell>
          <cell r="DF46">
            <v>4.265397071838378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30.670133590698242</v>
          </cell>
          <cell r="DR46">
            <v>4.1988973617553711</v>
          </cell>
          <cell r="DS46">
            <v>0</v>
          </cell>
        </row>
        <row r="47">
          <cell r="B47" t="str">
            <v>Dawn Spot</v>
          </cell>
          <cell r="C47"/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415.0494384765625</v>
          </cell>
          <cell r="M47">
            <v>711.13951110839844</v>
          </cell>
          <cell r="N47">
            <v>603.17142868041992</v>
          </cell>
          <cell r="O47">
            <v>617.6987304687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101.43310546875</v>
          </cell>
          <cell r="X47">
            <v>422.04122924804688</v>
          </cell>
          <cell r="Y47">
            <v>717.40861511230469</v>
          </cell>
          <cell r="Z47">
            <v>628.30253219604492</v>
          </cell>
          <cell r="AA47">
            <v>623.361083984375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420.15240478515625</v>
          </cell>
          <cell r="AK47">
            <v>715.90489196777344</v>
          </cell>
          <cell r="AL47">
            <v>607.26426315307617</v>
          </cell>
          <cell r="AM47">
            <v>619.9908447265625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421.52398681640625</v>
          </cell>
          <cell r="AW47">
            <v>714.10484313964844</v>
          </cell>
          <cell r="AX47">
            <v>608.78361129760742</v>
          </cell>
          <cell r="AY47">
            <v>622.6746826171875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424.9976806640625</v>
          </cell>
          <cell r="BI47">
            <v>717.67387390136719</v>
          </cell>
          <cell r="BJ47">
            <v>613.02299118041992</v>
          </cell>
          <cell r="BK47">
            <v>628.38470458984375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430.911376953125</v>
          </cell>
          <cell r="BU47">
            <v>722.92860794067383</v>
          </cell>
          <cell r="BV47">
            <v>636.8416805267334</v>
          </cell>
          <cell r="BW47">
            <v>630.13092041015625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431.92044067382813</v>
          </cell>
          <cell r="CG47">
            <v>726.90094757080078</v>
          </cell>
          <cell r="CH47">
            <v>619.82940101623535</v>
          </cell>
          <cell r="CI47">
            <v>632.44854736328125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434.25616455078125</v>
          </cell>
          <cell r="CS47">
            <v>729.23580932617188</v>
          </cell>
          <cell r="CT47">
            <v>622.91757678985596</v>
          </cell>
          <cell r="CU47">
            <v>634.47381591796875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433.24246215820313</v>
          </cell>
          <cell r="DE47">
            <v>728.81652069091797</v>
          </cell>
          <cell r="DF47">
            <v>622.63269805908203</v>
          </cell>
          <cell r="DG47">
            <v>634.02044677734375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430.8916015625</v>
          </cell>
          <cell r="DQ47">
            <v>725.37312316894531</v>
          </cell>
          <cell r="DR47">
            <v>641.90876197814941</v>
          </cell>
          <cell r="DS47">
            <v>632.0242919921875</v>
          </cell>
        </row>
        <row r="48">
          <cell r="B48" t="str">
            <v>Ellisburg</v>
          </cell>
          <cell r="C48"/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57.92962646484375</v>
          </cell>
          <cell r="N48">
            <v>14.482406616210938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57.92962646484375</v>
          </cell>
          <cell r="Z48">
            <v>14.482406616210938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57.92962646484375</v>
          </cell>
          <cell r="AL48">
            <v>14.482406616210938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57.92962646484375</v>
          </cell>
          <cell r="AX48">
            <v>14.482406616210938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57.92962646484375</v>
          </cell>
          <cell r="BJ48">
            <v>14.482406616210938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57.92962646484375</v>
          </cell>
          <cell r="BV48">
            <v>14.482406616210938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57.92962646484375</v>
          </cell>
          <cell r="CH48">
            <v>14.482406616210938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57.92962646484375</v>
          </cell>
          <cell r="CT48">
            <v>14.482406616210938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57.92962646484375</v>
          </cell>
          <cell r="DF48">
            <v>14.482406616210938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57.92962646484375</v>
          </cell>
          <cell r="DR48">
            <v>14.482406616210938</v>
          </cell>
          <cell r="DS48">
            <v>0</v>
          </cell>
        </row>
        <row r="49">
          <cell r="B49" t="str">
            <v>Dracut</v>
          </cell>
          <cell r="C49"/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Leidy Hub Sp</v>
          </cell>
          <cell r="C50"/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1736.18603515625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1736.18603515625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1736.18603515625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1736.18603515625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1736.18603515625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1736.18603515625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1736.18603515625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1736.18603515625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1736.18603515625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  <row r="51">
          <cell r="B51" t="str">
            <v>NP Spot</v>
          </cell>
          <cell r="C51"/>
          <cell r="H51">
            <v>2495.0576171875</v>
          </cell>
          <cell r="I51">
            <v>2668.3437099456787</v>
          </cell>
          <cell r="J51">
            <v>3836.9945068359375</v>
          </cell>
          <cell r="K51">
            <v>4798.052734375</v>
          </cell>
          <cell r="L51">
            <v>6995.118408203125</v>
          </cell>
          <cell r="M51">
            <v>6262.1669921875</v>
          </cell>
          <cell r="N51">
            <v>4937.59814453125</v>
          </cell>
          <cell r="O51">
            <v>5430.587158203125</v>
          </cell>
          <cell r="P51">
            <v>2691.505615234375</v>
          </cell>
          <cell r="Q51">
            <v>2036.3161926269531</v>
          </cell>
          <cell r="R51">
            <v>2547.3738403320313</v>
          </cell>
          <cell r="S51">
            <v>698.00473022460938</v>
          </cell>
          <cell r="T51">
            <v>2480.5140380859375</v>
          </cell>
          <cell r="U51">
            <v>2662.8485107421875</v>
          </cell>
          <cell r="V51">
            <v>3714.0307006835938</v>
          </cell>
          <cell r="W51">
            <v>4921.525146484375</v>
          </cell>
          <cell r="X51">
            <v>7182.008056640625</v>
          </cell>
          <cell r="Y51">
            <v>6484.08251953125</v>
          </cell>
          <cell r="Z51">
            <v>5452.3681640625</v>
          </cell>
          <cell r="AA51">
            <v>5584.4111328125</v>
          </cell>
          <cell r="AB51">
            <v>3977.66357421875</v>
          </cell>
          <cell r="AC51">
            <v>2046.1397705078125</v>
          </cell>
          <cell r="AD51">
            <v>2554.131591796875</v>
          </cell>
          <cell r="AE51">
            <v>712.57586669921875</v>
          </cell>
          <cell r="AF51">
            <v>2481.2208251953125</v>
          </cell>
          <cell r="AG51">
            <v>2664.2600708007813</v>
          </cell>
          <cell r="AH51">
            <v>3718.7627563476563</v>
          </cell>
          <cell r="AI51">
            <v>4719.75927734375</v>
          </cell>
          <cell r="AJ51">
            <v>7246.861083984375</v>
          </cell>
          <cell r="AK51">
            <v>6451.55322265625</v>
          </cell>
          <cell r="AL51">
            <v>5117.88818359375</v>
          </cell>
          <cell r="AM51">
            <v>5614.233642578125</v>
          </cell>
          <cell r="AN51">
            <v>3977.5890502929688</v>
          </cell>
          <cell r="AO51">
            <v>2964.7955322265625</v>
          </cell>
          <cell r="AP51">
            <v>2547.651123046875</v>
          </cell>
          <cell r="AQ51">
            <v>706.951171875</v>
          </cell>
          <cell r="AR51">
            <v>2479.2483825683594</v>
          </cell>
          <cell r="AS51">
            <v>2665.55224609375</v>
          </cell>
          <cell r="AT51">
            <v>3721.7041625976563</v>
          </cell>
          <cell r="AU51">
            <v>3233.8220825195313</v>
          </cell>
          <cell r="AV51">
            <v>7276.612060546875</v>
          </cell>
          <cell r="AW51">
            <v>6435.53173828125</v>
          </cell>
          <cell r="AX51">
            <v>5225.839111328125</v>
          </cell>
          <cell r="AY51">
            <v>5658.408203125</v>
          </cell>
          <cell r="AZ51">
            <v>3981.8989868164063</v>
          </cell>
          <cell r="BA51">
            <v>2988.9169006347656</v>
          </cell>
          <cell r="BB51">
            <v>2561.9959411621094</v>
          </cell>
          <cell r="BC51">
            <v>712.84408569335938</v>
          </cell>
          <cell r="BD51">
            <v>2488.0601806640625</v>
          </cell>
          <cell r="BE51">
            <v>2679.155517578125</v>
          </cell>
          <cell r="BF51">
            <v>3729.8837280273438</v>
          </cell>
          <cell r="BG51">
            <v>0</v>
          </cell>
          <cell r="BH51">
            <v>7478.484130859375</v>
          </cell>
          <cell r="BI51">
            <v>6790.301513671875</v>
          </cell>
          <cell r="BJ51">
            <v>5445.3388671875</v>
          </cell>
          <cell r="BK51">
            <v>5864.77880859375</v>
          </cell>
          <cell r="BL51">
            <v>3596.3583068847656</v>
          </cell>
          <cell r="BM51">
            <v>3009.3849487304688</v>
          </cell>
          <cell r="BN51">
            <v>2571.677734375</v>
          </cell>
          <cell r="BO51">
            <v>721.64572143554688</v>
          </cell>
          <cell r="BP51">
            <v>2498.5202026367188</v>
          </cell>
          <cell r="BQ51">
            <v>2688.6669921875</v>
          </cell>
          <cell r="BR51">
            <v>3738.1488647460938</v>
          </cell>
          <cell r="BS51">
            <v>0</v>
          </cell>
          <cell r="BT51">
            <v>7665.83935546875</v>
          </cell>
          <cell r="BU51">
            <v>7008.56103515625</v>
          </cell>
          <cell r="BV51">
            <v>5956.81640625</v>
          </cell>
          <cell r="BW51">
            <v>5978.386962890625</v>
          </cell>
          <cell r="BX51">
            <v>3611.5973358154297</v>
          </cell>
          <cell r="BY51">
            <v>3020.8179473876953</v>
          </cell>
          <cell r="BZ51">
            <v>2582.8607788085938</v>
          </cell>
          <cell r="CA51">
            <v>729.45703125</v>
          </cell>
          <cell r="CB51">
            <v>2504.6476440429688</v>
          </cell>
          <cell r="CC51">
            <v>2692.7781372070313</v>
          </cell>
          <cell r="CD51">
            <v>3741.4798583984375</v>
          </cell>
          <cell r="CE51">
            <v>0</v>
          </cell>
          <cell r="CF51">
            <v>7783.697998046875</v>
          </cell>
          <cell r="CG51">
            <v>7199.51220703125</v>
          </cell>
          <cell r="CH51">
            <v>5754.891357421875</v>
          </cell>
          <cell r="CI51">
            <v>6096.7216796875</v>
          </cell>
          <cell r="CJ51">
            <v>3624.0353546142578</v>
          </cell>
          <cell r="CK51">
            <v>3029.1983489990234</v>
          </cell>
          <cell r="CL51">
            <v>2589.0403442382813</v>
          </cell>
          <cell r="CM51">
            <v>730.46673583984375</v>
          </cell>
          <cell r="CN51">
            <v>2511.6869506835938</v>
          </cell>
          <cell r="CO51">
            <v>2704.235595703125</v>
          </cell>
          <cell r="CP51">
            <v>3752.9382934570313</v>
          </cell>
          <cell r="CQ51">
            <v>0</v>
          </cell>
          <cell r="CR51">
            <v>7896.67041015625</v>
          </cell>
          <cell r="CS51">
            <v>7335.805908203125</v>
          </cell>
          <cell r="CT51">
            <v>5880.310546875</v>
          </cell>
          <cell r="CU51">
            <v>6191.84228515625</v>
          </cell>
          <cell r="CV51">
            <v>3630.6945648193359</v>
          </cell>
          <cell r="CW51">
            <v>3026.5028228759766</v>
          </cell>
          <cell r="CX51">
            <v>2590.9281311035156</v>
          </cell>
          <cell r="CY51">
            <v>736.18218994140625</v>
          </cell>
          <cell r="CZ51">
            <v>2514.1917724609375</v>
          </cell>
          <cell r="DA51">
            <v>2702.7557373046875</v>
          </cell>
          <cell r="DB51">
            <v>3751.1657104492188</v>
          </cell>
          <cell r="DC51">
            <v>0</v>
          </cell>
          <cell r="DD51">
            <v>7901.179443359375</v>
          </cell>
          <cell r="DE51">
            <v>7349.53857421875</v>
          </cell>
          <cell r="DF51">
            <v>5893.659912109375</v>
          </cell>
          <cell r="DG51">
            <v>6199.547119140625</v>
          </cell>
          <cell r="DH51">
            <v>3640.5465698242188</v>
          </cell>
          <cell r="DI51">
            <v>3047.0851745605469</v>
          </cell>
          <cell r="DJ51">
            <v>2604.7159118652344</v>
          </cell>
          <cell r="DK51">
            <v>739.00930786132813</v>
          </cell>
          <cell r="DL51">
            <v>2526.0826416015625</v>
          </cell>
          <cell r="DM51">
            <v>2718.8883056640625</v>
          </cell>
          <cell r="DN51">
            <v>3759.7255249023438</v>
          </cell>
          <cell r="DO51">
            <v>0</v>
          </cell>
          <cell r="DP51">
            <v>8686.3193359375</v>
          </cell>
          <cell r="DQ51">
            <v>7438.425048828125</v>
          </cell>
          <cell r="DR51">
            <v>6371.422607421875</v>
          </cell>
          <cell r="DS51">
            <v>5588.317626953125</v>
          </cell>
        </row>
        <row r="52">
          <cell r="B52" t="str">
            <v>SP Spot</v>
          </cell>
          <cell r="C52"/>
          <cell r="H52">
            <v>787.18341064453125</v>
          </cell>
          <cell r="I52">
            <v>1056.5080261230469</v>
          </cell>
          <cell r="J52">
            <v>757.3902130126953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699.3841552734375</v>
          </cell>
          <cell r="Q52">
            <v>2160.779806137085</v>
          </cell>
          <cell r="R52">
            <v>1062.9579162597656</v>
          </cell>
          <cell r="S52">
            <v>1525.4793395996094</v>
          </cell>
          <cell r="T52">
            <v>1262.871826171875</v>
          </cell>
          <cell r="U52">
            <v>1195.9026184082031</v>
          </cell>
          <cell r="V52">
            <v>861.91404867172241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46.7554931640625</v>
          </cell>
          <cell r="AC52">
            <v>1561.1465454101563</v>
          </cell>
          <cell r="AD52">
            <v>1039.1809997558594</v>
          </cell>
          <cell r="AE52">
            <v>1569.7110595703125</v>
          </cell>
          <cell r="AF52">
            <v>1278.1283569335938</v>
          </cell>
          <cell r="AG52">
            <v>1210.8194885253906</v>
          </cell>
          <cell r="AH52">
            <v>1152.3305683135986</v>
          </cell>
          <cell r="AI52">
            <v>0</v>
          </cell>
          <cell r="AJ52">
            <v>0</v>
          </cell>
          <cell r="AK52">
            <v>111.9680643081665</v>
          </cell>
          <cell r="AL52">
            <v>73.053470611572266</v>
          </cell>
          <cell r="AM52">
            <v>0</v>
          </cell>
          <cell r="AN52">
            <v>748.91046142578125</v>
          </cell>
          <cell r="AO52">
            <v>2514.7898807525635</v>
          </cell>
          <cell r="AP52">
            <v>95.273906707763672</v>
          </cell>
          <cell r="AQ52">
            <v>1567.7222595214844</v>
          </cell>
          <cell r="AR52">
            <v>1270.8565063476563</v>
          </cell>
          <cell r="AS52">
            <v>1207.6384582519531</v>
          </cell>
          <cell r="AT52">
            <v>1160.0450458526611</v>
          </cell>
          <cell r="AU52">
            <v>1492.1961669921875</v>
          </cell>
          <cell r="AV52">
            <v>0</v>
          </cell>
          <cell r="AW52">
            <v>109.23374652862549</v>
          </cell>
          <cell r="AX52">
            <v>0</v>
          </cell>
          <cell r="AY52">
            <v>0</v>
          </cell>
          <cell r="AZ52">
            <v>790.77536296844482</v>
          </cell>
          <cell r="BA52">
            <v>1602.0484008789063</v>
          </cell>
          <cell r="BB52">
            <v>1049.4379577636719</v>
          </cell>
          <cell r="BC52">
            <v>1580.8951416015625</v>
          </cell>
          <cell r="BD52">
            <v>1281.337890625</v>
          </cell>
          <cell r="BE52">
            <v>1226.5553283691406</v>
          </cell>
          <cell r="BF52">
            <v>1222.2755031585693</v>
          </cell>
          <cell r="BG52">
            <v>4854.198974609375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46.28137588500977</v>
          </cell>
          <cell r="BM52">
            <v>2042.5736885070801</v>
          </cell>
          <cell r="BN52">
            <v>1062.8117980957031</v>
          </cell>
          <cell r="BO52">
            <v>1592.1669311523438</v>
          </cell>
          <cell r="BP52">
            <v>1299.1829223632813</v>
          </cell>
          <cell r="BQ52">
            <v>1248.2881486713886</v>
          </cell>
          <cell r="BR52">
            <v>1293.4452800750732</v>
          </cell>
          <cell r="BS52">
            <v>4963.796142578125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91.30854272842407</v>
          </cell>
          <cell r="BY52">
            <v>2079.8135147094727</v>
          </cell>
          <cell r="BZ52">
            <v>1076.7006225585938</v>
          </cell>
          <cell r="CA52">
            <v>1600.0027465820313</v>
          </cell>
          <cell r="CB52">
            <v>1309.7825927734375</v>
          </cell>
          <cell r="CC52">
            <v>1268.5695962905884</v>
          </cell>
          <cell r="CD52">
            <v>1065.2857990264893</v>
          </cell>
          <cell r="CE52">
            <v>5311.010498046875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929.53981781005859</v>
          </cell>
          <cell r="CK52">
            <v>2104.8987770080566</v>
          </cell>
          <cell r="CL52">
            <v>1084.9014892578125</v>
          </cell>
          <cell r="CM52">
            <v>1606.7340087890625</v>
          </cell>
          <cell r="CN52">
            <v>1318.5189208984375</v>
          </cell>
          <cell r="CO52">
            <v>1274.9204593896866</v>
          </cell>
          <cell r="CP52">
            <v>1127.2001132965088</v>
          </cell>
          <cell r="CQ52">
            <v>5382.134765625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949.99622917175293</v>
          </cell>
          <cell r="CW52">
            <v>2117.6807136535645</v>
          </cell>
          <cell r="CX52">
            <v>1090.8219604492188</v>
          </cell>
          <cell r="CY52">
            <v>1610.93798828125</v>
          </cell>
          <cell r="CZ52">
            <v>1322.561767578125</v>
          </cell>
          <cell r="DA52">
            <v>1282.7287391424179</v>
          </cell>
          <cell r="DB52">
            <v>1126.5617008209229</v>
          </cell>
          <cell r="DC52">
            <v>5411.25341796875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983.86764049530029</v>
          </cell>
          <cell r="DI52">
            <v>2128.2080726623535</v>
          </cell>
          <cell r="DJ52">
            <v>1090.8240051269531</v>
          </cell>
          <cell r="DK52">
            <v>1610.9390258789063</v>
          </cell>
          <cell r="DL52">
            <v>1322.5607299804688</v>
          </cell>
          <cell r="DM52">
            <v>1283.8016612529755</v>
          </cell>
          <cell r="DN52">
            <v>1419.0883960723877</v>
          </cell>
          <cell r="DO52">
            <v>5208.13525390625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B53" t="str">
            <v>Waddy Spot</v>
          </cell>
          <cell r="C53"/>
          <cell r="H53">
            <v>0</v>
          </cell>
          <cell r="I53">
            <v>0</v>
          </cell>
          <cell r="J53">
            <v>0</v>
          </cell>
          <cell r="K53">
            <v>95.229560852050781</v>
          </cell>
          <cell r="L53">
            <v>0</v>
          </cell>
          <cell r="M53">
            <v>0.15547147393226624</v>
          </cell>
          <cell r="N53">
            <v>3.8867868483066559E-2</v>
          </cell>
          <cell r="O53">
            <v>0</v>
          </cell>
          <cell r="P53">
            <v>1166.0360717773438</v>
          </cell>
          <cell r="Q53">
            <v>930.93094825744629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.15547147393226624</v>
          </cell>
          <cell r="Z53">
            <v>3.8867868483066559E-2</v>
          </cell>
          <cell r="AA53">
            <v>0</v>
          </cell>
          <cell r="AB53">
            <v>537.09478759765625</v>
          </cell>
          <cell r="AC53">
            <v>930.93092346191406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99.411552429199219</v>
          </cell>
          <cell r="AJ53">
            <v>0</v>
          </cell>
          <cell r="AK53">
            <v>0.15547147393226624</v>
          </cell>
          <cell r="AL53">
            <v>3.8867868483066559E-2</v>
          </cell>
          <cell r="AM53">
            <v>0</v>
          </cell>
          <cell r="AN53">
            <v>537.0223388671875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99.325508117675781</v>
          </cell>
          <cell r="AV53">
            <v>0</v>
          </cell>
          <cell r="AW53">
            <v>0.15547147393226624</v>
          </cell>
          <cell r="AX53">
            <v>3.8867868483066559E-2</v>
          </cell>
          <cell r="AY53">
            <v>0</v>
          </cell>
          <cell r="AZ53">
            <v>536.60443115234375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101.14910125732422</v>
          </cell>
          <cell r="BH53">
            <v>0</v>
          </cell>
          <cell r="BI53">
            <v>0.15547147393226624</v>
          </cell>
          <cell r="BJ53">
            <v>3.8867868483066559E-2</v>
          </cell>
          <cell r="BK53">
            <v>0</v>
          </cell>
          <cell r="BL53">
            <v>539.42724609375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103.88590240478516</v>
          </cell>
          <cell r="BT53">
            <v>0</v>
          </cell>
          <cell r="BU53">
            <v>0.15547147393226624</v>
          </cell>
          <cell r="BV53">
            <v>3.8867868483066559E-2</v>
          </cell>
          <cell r="BW53">
            <v>0</v>
          </cell>
          <cell r="BX53">
            <v>541.06927490234375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105.31449127197266</v>
          </cell>
          <cell r="CF53">
            <v>0</v>
          </cell>
          <cell r="CG53">
            <v>0.15547147393226624</v>
          </cell>
          <cell r="CH53">
            <v>3.8867868483066559E-2</v>
          </cell>
          <cell r="CI53">
            <v>0</v>
          </cell>
          <cell r="CJ53">
            <v>542.553466796875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106.55956268310547</v>
          </cell>
          <cell r="CR53">
            <v>0</v>
          </cell>
          <cell r="CS53">
            <v>0.15547147393226624</v>
          </cell>
          <cell r="CT53">
            <v>3.8867868483066559E-2</v>
          </cell>
          <cell r="CU53">
            <v>0</v>
          </cell>
          <cell r="CV53">
            <v>544.30279541015625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107.80884552001953</v>
          </cell>
          <cell r="DD53">
            <v>0</v>
          </cell>
          <cell r="DE53">
            <v>0.15547147393226624</v>
          </cell>
          <cell r="DF53">
            <v>3.8867868483066559E-2</v>
          </cell>
          <cell r="DG53">
            <v>0</v>
          </cell>
          <cell r="DH53">
            <v>543.63397216796875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105.81815338134766</v>
          </cell>
          <cell r="DP53">
            <v>0</v>
          </cell>
          <cell r="DQ53">
            <v>0.15547147393226624</v>
          </cell>
          <cell r="DR53">
            <v>3.8867868483066559E-2</v>
          </cell>
          <cell r="DS53">
            <v>0</v>
          </cell>
        </row>
      </sheetData>
      <sheetData sheetId="10"/>
      <sheetData sheetId="11"/>
      <sheetData sheetId="12"/>
      <sheetData sheetId="13"/>
      <sheetData sheetId="14">
        <row r="5">
          <cell r="B5">
            <v>2.2959024149407719</v>
          </cell>
        </row>
      </sheetData>
      <sheetData sheetId="15"/>
      <sheetData sheetId="16"/>
      <sheetData sheetId="17"/>
      <sheetData sheetId="18"/>
      <sheetData sheetId="19"/>
      <sheetData sheetId="20">
        <row r="7">
          <cell r="B7">
            <v>43040</v>
          </cell>
        </row>
      </sheetData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Entry Sales"/>
      <sheetName val="Data Entry Transp"/>
      <sheetName val="Data EntryS&amp;T"/>
      <sheetName val="UNBILLED"/>
      <sheetName val="Normalization"/>
      <sheetName val="Rate Table"/>
      <sheetName val="Actual BF-S"/>
      <sheetName val="Ld. Grth"/>
      <sheetName val="Weather"/>
      <sheetName val="Var. Anal."/>
      <sheetName val="Forecast"/>
      <sheetName val="Non-Core"/>
      <sheetName val="Sales vs Unbilled"/>
      <sheetName val="CY2002 Actual"/>
      <sheetName val="1"/>
      <sheetName val="10"/>
      <sheetName val="2627"/>
      <sheetName val="2829"/>
      <sheetName val="43"/>
      <sheetName val="47"/>
      <sheetName val="7071"/>
      <sheetName val="85"/>
      <sheetName val="86"/>
      <sheetName val="uk to grp nametran"/>
      <sheetName val="DTA (DTL) State Tax"/>
      <sheetName val="Lookup Tables, Misc."/>
      <sheetName val="Ld. Grth:Weather"/>
      <sheetName val="Data_Entry_Sales"/>
      <sheetName val="Data_Entry_Transp"/>
      <sheetName val="Data_EntryS&amp;T"/>
      <sheetName val="Rate_Table"/>
      <sheetName val="Actual_BF-S"/>
      <sheetName val="Ld__Grth"/>
      <sheetName val="Var__Anal_"/>
      <sheetName val="Sales_vs_Unbilled"/>
      <sheetName val="CY2002_Actual"/>
      <sheetName val="conventions"/>
      <sheetName val="FY200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>
        <row r="5">
          <cell r="B5" t="str">
            <v>Customer Charge Margin Impact :</v>
          </cell>
          <cell r="F5">
            <v>-142247.62785000031</v>
          </cell>
        </row>
        <row r="7">
          <cell r="B7" t="str">
            <v>2005 BF</v>
          </cell>
          <cell r="C7" t="str">
            <v>2004 BF</v>
          </cell>
          <cell r="E7" t="str">
            <v xml:space="preserve">Customer </v>
          </cell>
          <cell r="F7" t="str">
            <v xml:space="preserve">Margin </v>
          </cell>
        </row>
        <row r="8">
          <cell r="B8" t="str">
            <v>Actual</v>
          </cell>
          <cell r="C8" t="str">
            <v>Actual</v>
          </cell>
          <cell r="D8" t="str">
            <v>Increase</v>
          </cell>
          <cell r="E8" t="str">
            <v xml:space="preserve">Charge </v>
          </cell>
          <cell r="F8" t="str">
            <v xml:space="preserve">Impact </v>
          </cell>
        </row>
        <row r="10">
          <cell r="B10">
            <v>150145.10329999999</v>
          </cell>
          <cell r="C10">
            <v>159048</v>
          </cell>
          <cell r="D10">
            <v>-8902.8967000000121</v>
          </cell>
          <cell r="E10">
            <v>9.5</v>
          </cell>
          <cell r="F10">
            <v>-84577.518650000115</v>
          </cell>
        </row>
        <row r="11">
          <cell r="B11">
            <v>4485</v>
          </cell>
          <cell r="C11">
            <v>6080</v>
          </cell>
          <cell r="D11">
            <v>-1595</v>
          </cell>
          <cell r="E11">
            <v>5.7</v>
          </cell>
          <cell r="F11">
            <v>-9091.5</v>
          </cell>
        </row>
        <row r="12">
          <cell r="B12">
            <v>384868.26669999998</v>
          </cell>
          <cell r="C12">
            <v>381572</v>
          </cell>
          <cell r="D12">
            <v>3296.2666999999783</v>
          </cell>
          <cell r="E12">
            <v>12</v>
          </cell>
          <cell r="F12">
            <v>39555.20039999974</v>
          </cell>
        </row>
        <row r="13">
          <cell r="B13">
            <v>15666.4</v>
          </cell>
          <cell r="C13">
            <v>20339</v>
          </cell>
          <cell r="D13">
            <v>-4672.6000000000004</v>
          </cell>
          <cell r="E13">
            <v>7.2</v>
          </cell>
          <cell r="F13">
            <v>-33642.720000000001</v>
          </cell>
        </row>
        <row r="14">
          <cell r="B14">
            <v>21682.466699999997</v>
          </cell>
          <cell r="C14">
            <v>21456</v>
          </cell>
          <cell r="D14">
            <v>226.46669999999722</v>
          </cell>
          <cell r="E14">
            <v>25</v>
          </cell>
          <cell r="F14">
            <v>5661.6674999999304</v>
          </cell>
        </row>
        <row r="15">
          <cell r="B15">
            <v>7689.7665999999999</v>
          </cell>
          <cell r="C15">
            <v>7788.033300000001</v>
          </cell>
          <cell r="D15">
            <v>-98.266700000001038</v>
          </cell>
          <cell r="E15">
            <v>45</v>
          </cell>
          <cell r="F15">
            <v>-4422.0015000000467</v>
          </cell>
        </row>
        <row r="16">
          <cell r="B16">
            <v>4982.7700000000004</v>
          </cell>
          <cell r="C16">
            <v>5210.5</v>
          </cell>
          <cell r="D16">
            <v>-227.72999999999956</v>
          </cell>
          <cell r="E16">
            <v>127</v>
          </cell>
          <cell r="F16">
            <v>-28921.709999999945</v>
          </cell>
        </row>
        <row r="17">
          <cell r="B17">
            <v>329.03340000000003</v>
          </cell>
          <cell r="C17">
            <v>335.06669999999997</v>
          </cell>
          <cell r="D17">
            <v>-6.0332999999999402</v>
          </cell>
          <cell r="E17">
            <v>510</v>
          </cell>
          <cell r="F17">
            <v>-3076.9829999999693</v>
          </cell>
        </row>
        <row r="18">
          <cell r="B18">
            <v>9042.7000000000007</v>
          </cell>
          <cell r="C18">
            <v>9240.1998999999996</v>
          </cell>
          <cell r="D18">
            <v>-197.49989999999889</v>
          </cell>
          <cell r="E18">
            <v>25</v>
          </cell>
          <cell r="F18">
            <v>-4937.4974999999722</v>
          </cell>
        </row>
        <row r="19">
          <cell r="B19">
            <v>3315.9</v>
          </cell>
          <cell r="C19">
            <v>3376</v>
          </cell>
          <cell r="D19">
            <v>-60.099999999999909</v>
          </cell>
          <cell r="E19">
            <v>45</v>
          </cell>
          <cell r="F19">
            <v>-2704.4999999999959</v>
          </cell>
        </row>
        <row r="20">
          <cell r="B20">
            <v>1604.5666000000001</v>
          </cell>
          <cell r="C20">
            <v>1714.0333999999998</v>
          </cell>
          <cell r="D20">
            <v>-109.46679999999969</v>
          </cell>
          <cell r="E20">
            <v>127</v>
          </cell>
          <cell r="F20">
            <v>-13902.283599999961</v>
          </cell>
        </row>
        <row r="21">
          <cell r="B21">
            <v>98.066699999999997</v>
          </cell>
          <cell r="C21">
            <v>102.63329999999999</v>
          </cell>
          <cell r="D21">
            <v>-4.566599999999994</v>
          </cell>
          <cell r="E21">
            <v>510</v>
          </cell>
          <cell r="F21">
            <v>-2328.9659999999967</v>
          </cell>
        </row>
        <row r="22">
          <cell r="B22">
            <v>0</v>
          </cell>
          <cell r="C22">
            <v>1.8332999999999999</v>
          </cell>
          <cell r="D22">
            <v>-1.8332999999999999</v>
          </cell>
          <cell r="E22">
            <v>25</v>
          </cell>
          <cell r="F22">
            <v>-45.832499999999996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45</v>
          </cell>
          <cell r="F23">
            <v>0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127</v>
          </cell>
          <cell r="F24">
            <v>0</v>
          </cell>
        </row>
        <row r="25">
          <cell r="B25">
            <v>66.833300000000008</v>
          </cell>
          <cell r="C25">
            <v>67.266599999999997</v>
          </cell>
          <cell r="D25">
            <v>-0.43329999999998847</v>
          </cell>
          <cell r="E25">
            <v>510</v>
          </cell>
          <cell r="F25">
            <v>-220.98299999999412</v>
          </cell>
        </row>
        <row r="26">
          <cell r="B26">
            <v>76.533299999999997</v>
          </cell>
          <cell r="C26">
            <v>75.7333</v>
          </cell>
          <cell r="D26">
            <v>0.79999999999999716</v>
          </cell>
          <cell r="E26">
            <v>510</v>
          </cell>
          <cell r="F26">
            <v>407.99999999999852</v>
          </cell>
        </row>
        <row r="27">
          <cell r="B27">
            <v>604053.40659999999</v>
          </cell>
          <cell r="C27">
            <v>616406.29979999992</v>
          </cell>
          <cell r="D27">
            <v>-12352.893200000039</v>
          </cell>
        </row>
      </sheetData>
      <sheetData sheetId="8" refreshError="1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>
        <row r="5">
          <cell r="B5" t="str">
            <v>Customer Charge Margin Impact :</v>
          </cell>
        </row>
      </sheetData>
      <sheetData sheetId="33"/>
      <sheetData sheetId="34"/>
      <sheetData sheetId="35"/>
      <sheetData sheetId="36" refreshError="1"/>
      <sheetData sheetId="37" refreshError="1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D1 Cost Data"/>
      <sheetName val="D1 Cost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Normal-NiMo-NovOct"/>
    </sheetNames>
    <sheetDataSet>
      <sheetData sheetId="0" refreshError="1"/>
      <sheetData sheetId="1" refreshError="1"/>
      <sheetData sheetId="2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3.17678070068359</v>
          </cell>
          <cell r="M5">
            <v>4199.495361328125</v>
          </cell>
          <cell r="N5">
            <v>4199.4952392578125</v>
          </cell>
          <cell r="O5">
            <v>4006.318359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3.17677307128906</v>
          </cell>
          <cell r="Y5">
            <v>4199.4951171875</v>
          </cell>
          <cell r="Z5">
            <v>4199.4952392578125</v>
          </cell>
          <cell r="AA5">
            <v>4006.318359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3.17677688598633</v>
          </cell>
          <cell r="AK5">
            <v>4199.4952392578125</v>
          </cell>
          <cell r="AL5">
            <v>4199.4951171875</v>
          </cell>
          <cell r="AM5">
            <v>4006.3183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3.17677307128906</v>
          </cell>
          <cell r="AW5">
            <v>4199.4952392578125</v>
          </cell>
          <cell r="AX5">
            <v>4199.4952392578125</v>
          </cell>
          <cell r="AY5">
            <v>3154.781494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3.17677307128906</v>
          </cell>
          <cell r="BI5">
            <v>4199.4951171875</v>
          </cell>
          <cell r="BJ5">
            <v>4199.4952392578125</v>
          </cell>
          <cell r="BK5">
            <v>4006.3183593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37.91307067871094</v>
          </cell>
          <cell r="BU5">
            <v>4199.4952392578125</v>
          </cell>
          <cell r="BV5">
            <v>4199.4952392578125</v>
          </cell>
          <cell r="BW5">
            <v>4061.5822753906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77.05669641494751</v>
          </cell>
          <cell r="CG5">
            <v>4199.495361328125</v>
          </cell>
          <cell r="CH5">
            <v>4199.4951171875</v>
          </cell>
          <cell r="CI5">
            <v>4022.43847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78.61061811447144</v>
          </cell>
          <cell r="CS5">
            <v>4199.4951171875</v>
          </cell>
          <cell r="CT5">
            <v>4199.4952392578125</v>
          </cell>
          <cell r="CU5">
            <v>4020.88464355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3.17677307128906</v>
          </cell>
          <cell r="DE5">
            <v>4199.4952392578125</v>
          </cell>
          <cell r="DF5">
            <v>4199.4951171875</v>
          </cell>
          <cell r="DG5">
            <v>4006.318359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33.9718627929687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13.875732421875</v>
          </cell>
          <cell r="M7">
            <v>702.65985107421875</v>
          </cell>
          <cell r="N7">
            <v>615.92922687530518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12.02346801757813</v>
          </cell>
          <cell r="Y7">
            <v>701.1851806640625</v>
          </cell>
          <cell r="Z7">
            <v>595.29800128936768</v>
          </cell>
          <cell r="AA7">
            <v>607.995544433593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13.3685302734375</v>
          </cell>
          <cell r="AK7">
            <v>699.41998291015625</v>
          </cell>
          <cell r="AL7">
            <v>596.78793048858643</v>
          </cell>
          <cell r="AM7">
            <v>610.627380371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16.77499389648438</v>
          </cell>
          <cell r="AW7">
            <v>702.919921875</v>
          </cell>
          <cell r="AX7">
            <v>600.94534015655518</v>
          </cell>
          <cell r="AY7">
            <v>616.226989746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22.57427978515625</v>
          </cell>
          <cell r="BI7">
            <v>708.07297515869141</v>
          </cell>
          <cell r="BJ7">
            <v>624.30313301086426</v>
          </cell>
          <cell r="BK7">
            <v>617.939392089843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23.56381225585938</v>
          </cell>
          <cell r="BU7">
            <v>711.96850204467773</v>
          </cell>
          <cell r="BV7">
            <v>607.62006759643555</v>
          </cell>
          <cell r="BW7">
            <v>620.212219238281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25.85433959960938</v>
          </cell>
          <cell r="CG7">
            <v>714.25822067260742</v>
          </cell>
          <cell r="CH7">
            <v>610.64845848083496</v>
          </cell>
          <cell r="CI7">
            <v>622.19824218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24.86029052734375</v>
          </cell>
          <cell r="CS7">
            <v>713.84700393676758</v>
          </cell>
          <cell r="CT7">
            <v>610.36910533905029</v>
          </cell>
          <cell r="CU7">
            <v>621.753723144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22.55490112304688</v>
          </cell>
          <cell r="DE7">
            <v>710.47023391723633</v>
          </cell>
          <cell r="DF7">
            <v>629.27221488952637</v>
          </cell>
          <cell r="DG7">
            <v>619.7961425781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69.12222290039063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6.799999237060547</v>
          </cell>
          <cell r="N8">
            <v>14.199999809265137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6.799999237060547</v>
          </cell>
          <cell r="Z8">
            <v>14.199999809265137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6.799999237060547</v>
          </cell>
          <cell r="AL8">
            <v>14.199999809265137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6.799999237060547</v>
          </cell>
          <cell r="AX8">
            <v>14.199999809265137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6.799999237060547</v>
          </cell>
          <cell r="BJ8">
            <v>14.199999809265137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6.799999237060547</v>
          </cell>
          <cell r="BV8">
            <v>14.19999980926513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6.799999237060547</v>
          </cell>
          <cell r="CH8">
            <v>14.19999980926513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6.799999237060547</v>
          </cell>
          <cell r="CT8">
            <v>14.199999809265137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6.799999237060547</v>
          </cell>
          <cell r="DF8">
            <v>14.199999809265137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777.136646270752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777.1366653442383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777.136661529541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777.1365852355957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777.1366081237793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07.4873991012573</v>
          </cell>
          <cell r="E10">
            <v>1944.2481689453125</v>
          </cell>
          <cell r="F10">
            <v>2474.051513671875</v>
          </cell>
          <cell r="G10">
            <v>2357.9876098632813</v>
          </cell>
          <cell r="H10">
            <v>2404.6128234863281</v>
          </cell>
          <cell r="I10">
            <v>2564.3782348632813</v>
          </cell>
          <cell r="J10">
            <v>3346.9684753417969</v>
          </cell>
          <cell r="K10">
            <v>5755.6123046875</v>
          </cell>
          <cell r="L10">
            <v>8877.99755859375</v>
          </cell>
          <cell r="M10">
            <v>6385.679443359375</v>
          </cell>
          <cell r="N10">
            <v>5374.08349609375</v>
          </cell>
          <cell r="O10">
            <v>3498.411865234375</v>
          </cell>
          <cell r="P10">
            <v>2740.3623657226563</v>
          </cell>
          <cell r="Q10">
            <v>2851.23828125</v>
          </cell>
          <cell r="R10">
            <v>2480.9003295898438</v>
          </cell>
          <cell r="S10">
            <v>2372.4429016113281</v>
          </cell>
          <cell r="T10">
            <v>2405.5974426269531</v>
          </cell>
          <cell r="U10">
            <v>2565.59423828125</v>
          </cell>
          <cell r="V10">
            <v>3338.6318359375</v>
          </cell>
          <cell r="W10">
            <v>5811.432861328125</v>
          </cell>
          <cell r="X10">
            <v>8941.5859375</v>
          </cell>
          <cell r="Y10">
            <v>6463.569091796875</v>
          </cell>
          <cell r="Z10">
            <v>5117.754638671875</v>
          </cell>
          <cell r="AA10">
            <v>3527.6529541015625</v>
          </cell>
          <cell r="AB10">
            <v>2739.9512939453125</v>
          </cell>
          <cell r="AC10">
            <v>2842.3670043945313</v>
          </cell>
          <cell r="AD10">
            <v>2474.54638671875</v>
          </cell>
          <cell r="AE10">
            <v>2366.8898620605469</v>
          </cell>
          <cell r="AF10">
            <v>2403.5244140625</v>
          </cell>
          <cell r="AG10">
            <v>2566.708251953125</v>
          </cell>
          <cell r="AH10">
            <v>3340.981689453125</v>
          </cell>
          <cell r="AI10">
            <v>5817.56982421875</v>
          </cell>
          <cell r="AJ10">
            <v>8970.7568359375</v>
          </cell>
          <cell r="AK10">
            <v>6445.179443359375</v>
          </cell>
          <cell r="AL10">
            <v>5151.971923828125</v>
          </cell>
          <cell r="AM10">
            <v>3570.9661865234375</v>
          </cell>
          <cell r="AN10">
            <v>2744.1772613525391</v>
          </cell>
          <cell r="AO10">
            <v>2876.4680786132813</v>
          </cell>
          <cell r="AP10">
            <v>2488.8074951171875</v>
          </cell>
          <cell r="AQ10">
            <v>2363.2237854003906</v>
          </cell>
          <cell r="AR10">
            <v>2412.3648986816406</v>
          </cell>
          <cell r="AS10">
            <v>2578.4322509765625</v>
          </cell>
          <cell r="AT10">
            <v>3347.638916015625</v>
          </cell>
          <cell r="AU10">
            <v>5943.2509765625</v>
          </cell>
          <cell r="AV10">
            <v>9168.69189453125</v>
          </cell>
          <cell r="AW10">
            <v>6685.92724609375</v>
          </cell>
          <cell r="AX10">
            <v>5367.191650390625</v>
          </cell>
          <cell r="AY10">
            <v>4624.849365234375</v>
          </cell>
          <cell r="AZ10">
            <v>2754.2774658203125</v>
          </cell>
          <cell r="BA10">
            <v>2870.4077758789063</v>
          </cell>
          <cell r="BB10">
            <v>2498.55615234375</v>
          </cell>
          <cell r="BC10">
            <v>2381.7652893066406</v>
          </cell>
          <cell r="BD10">
            <v>2422.9620971679688</v>
          </cell>
          <cell r="BE10">
            <v>2586.865234375</v>
          </cell>
          <cell r="BF10">
            <v>3364.1723937988281</v>
          </cell>
          <cell r="BG10">
            <v>1277.7821655273438</v>
          </cell>
          <cell r="BH10">
            <v>9352.39404296875</v>
          </cell>
          <cell r="BI10">
            <v>3225.1470947265625</v>
          </cell>
          <cell r="BJ10">
            <v>5868.6953125</v>
          </cell>
          <cell r="BK10">
            <v>3884.705322265625</v>
          </cell>
          <cell r="BL10">
            <v>2750.0433044433594</v>
          </cell>
          <cell r="BM10">
            <v>2883.3407897949219</v>
          </cell>
          <cell r="BN10">
            <v>2509.78662109375</v>
          </cell>
          <cell r="BO10">
            <v>2389.5740661621094</v>
          </cell>
          <cell r="BP10">
            <v>2429.1726684570313</v>
          </cell>
          <cell r="BQ10">
            <v>2590.6442260742188</v>
          </cell>
          <cell r="BR10">
            <v>3357.21240234375</v>
          </cell>
          <cell r="BS10">
            <v>1281.2852172851563</v>
          </cell>
          <cell r="BT10">
            <v>9523.21826171875</v>
          </cell>
          <cell r="BU10">
            <v>3225.1470947265625</v>
          </cell>
          <cell r="BV10">
            <v>5670.707763671875</v>
          </cell>
          <cell r="BW10">
            <v>3945.4686279296875</v>
          </cell>
          <cell r="BX10">
            <v>2751.7363128662109</v>
          </cell>
          <cell r="BY10">
            <v>2889.0271606445313</v>
          </cell>
          <cell r="BZ10">
            <v>2516.00244140625</v>
          </cell>
          <cell r="CA10">
            <v>2390.6927795410156</v>
          </cell>
          <cell r="CB10">
            <v>2436.2417602539063</v>
          </cell>
          <cell r="CC10">
            <v>2601.1752319335938</v>
          </cell>
          <cell r="CD10">
            <v>3366.511962890625</v>
          </cell>
          <cell r="CE10">
            <v>1284.0775756835938</v>
          </cell>
          <cell r="CF10">
            <v>9594.84423828125</v>
          </cell>
          <cell r="CG10">
            <v>3225.1469116210938</v>
          </cell>
          <cell r="CH10">
            <v>5793.680908203125</v>
          </cell>
          <cell r="CI10">
            <v>4077.8780517578125</v>
          </cell>
          <cell r="CJ10">
            <v>2752.6853179931641</v>
          </cell>
          <cell r="CK10">
            <v>2903.4520263671875</v>
          </cell>
          <cell r="CL10">
            <v>2517.9666748046875</v>
          </cell>
          <cell r="CM10">
            <v>2386.1067810058594</v>
          </cell>
          <cell r="CN10">
            <v>2438.7750244140625</v>
          </cell>
          <cell r="CO10">
            <v>2599.8152465820313</v>
          </cell>
          <cell r="CP10">
            <v>3365.10205078125</v>
          </cell>
          <cell r="CQ10">
            <v>1285.23974609375</v>
          </cell>
          <cell r="CR10">
            <v>9597.71142578125</v>
          </cell>
          <cell r="CS10">
            <v>3225.1469116210938</v>
          </cell>
          <cell r="CT10">
            <v>5806.770263671875</v>
          </cell>
          <cell r="CU10">
            <v>4086.9866943359375</v>
          </cell>
          <cell r="CV10">
            <v>2755.4959564208984</v>
          </cell>
          <cell r="CW10">
            <v>2919.08447265625</v>
          </cell>
          <cell r="CX10">
            <v>2531.4857177734375</v>
          </cell>
          <cell r="CY10">
            <v>2388.8787841796875</v>
          </cell>
          <cell r="CZ10">
            <v>2450.4340209960938</v>
          </cell>
          <cell r="DA10">
            <v>2614.6442260742188</v>
          </cell>
          <cell r="DB10">
            <v>3371.9757080078125</v>
          </cell>
          <cell r="DC10">
            <v>1290.1184692382813</v>
          </cell>
          <cell r="DD10">
            <v>9656.6884765625</v>
          </cell>
          <cell r="DE10">
            <v>3225.1470336914063</v>
          </cell>
          <cell r="DF10">
            <v>6275.216552734375</v>
          </cell>
          <cell r="DG10">
            <v>4178.6474609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374.0292205810547</v>
          </cell>
          <cell r="E11">
            <v>2633.9138679504395</v>
          </cell>
          <cell r="F11">
            <v>0</v>
          </cell>
          <cell r="G11">
            <v>0</v>
          </cell>
          <cell r="H11">
            <v>0</v>
          </cell>
          <cell r="I11">
            <v>1393.4625396728516</v>
          </cell>
          <cell r="J11">
            <v>1871.289779663085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648.1583862304688</v>
          </cell>
          <cell r="Q11">
            <v>1972.368049621582</v>
          </cell>
          <cell r="R11">
            <v>0</v>
          </cell>
          <cell r="S11">
            <v>0</v>
          </cell>
          <cell r="T11">
            <v>0</v>
          </cell>
          <cell r="U11">
            <v>1445.6958475112915</v>
          </cell>
          <cell r="V11">
            <v>2586.7385711669922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651.8899230957031</v>
          </cell>
          <cell r="AC11">
            <v>1971.4155464172363</v>
          </cell>
          <cell r="AD11">
            <v>0</v>
          </cell>
          <cell r="AE11">
            <v>0</v>
          </cell>
          <cell r="AF11">
            <v>0</v>
          </cell>
          <cell r="AG11">
            <v>1442.6291208267212</v>
          </cell>
          <cell r="AH11">
            <v>2593.0014038085938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12.9043273925781</v>
          </cell>
          <cell r="AO11">
            <v>229.60299301147461</v>
          </cell>
          <cell r="AP11">
            <v>0</v>
          </cell>
          <cell r="AQ11">
            <v>1797.0078125</v>
          </cell>
          <cell r="AR11">
            <v>0</v>
          </cell>
          <cell r="AS11">
            <v>1462.1268482208252</v>
          </cell>
          <cell r="AT11">
            <v>2643.28955078125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20.6290283203125</v>
          </cell>
          <cell r="BA11">
            <v>2711.3597793579102</v>
          </cell>
          <cell r="BB11">
            <v>0</v>
          </cell>
          <cell r="BC11">
            <v>0</v>
          </cell>
          <cell r="BD11">
            <v>0</v>
          </cell>
          <cell r="BE11">
            <v>1452.8033285140991</v>
          </cell>
          <cell r="BF11">
            <v>2130.7405090332031</v>
          </cell>
          <cell r="BG11">
            <v>2995.7921142578125</v>
          </cell>
          <cell r="BH11">
            <v>0</v>
          </cell>
          <cell r="BI11">
            <v>3674.7838134765625</v>
          </cell>
          <cell r="BJ11">
            <v>0</v>
          </cell>
          <cell r="BK11">
            <v>0</v>
          </cell>
          <cell r="BL11">
            <v>2862.6159973144531</v>
          </cell>
          <cell r="BM11">
            <v>2184.7620544433594</v>
          </cell>
          <cell r="BN11">
            <v>0</v>
          </cell>
          <cell r="BO11">
            <v>0</v>
          </cell>
          <cell r="BP11">
            <v>0</v>
          </cell>
          <cell r="BQ11">
            <v>1503.2613162994385</v>
          </cell>
          <cell r="BR11">
            <v>2733.05224609375</v>
          </cell>
          <cell r="BS11">
            <v>3079.0810546875</v>
          </cell>
          <cell r="BT11">
            <v>0</v>
          </cell>
          <cell r="BU11">
            <v>3862.0115966796875</v>
          </cell>
          <cell r="BV11">
            <v>0</v>
          </cell>
          <cell r="BW11">
            <v>0</v>
          </cell>
          <cell r="BX11">
            <v>2917.4932556152344</v>
          </cell>
          <cell r="BY11">
            <v>2247.8619766235352</v>
          </cell>
          <cell r="BZ11">
            <v>0</v>
          </cell>
          <cell r="CA11">
            <v>0</v>
          </cell>
          <cell r="CB11">
            <v>0</v>
          </cell>
          <cell r="CC11">
            <v>1509.1442155838013</v>
          </cell>
          <cell r="CD11">
            <v>2776.6338348388672</v>
          </cell>
          <cell r="CE11">
            <v>3146.0256958007813</v>
          </cell>
          <cell r="CF11">
            <v>0</v>
          </cell>
          <cell r="CG11">
            <v>3995.6473388671875</v>
          </cell>
          <cell r="CH11">
            <v>0</v>
          </cell>
          <cell r="CI11">
            <v>0</v>
          </cell>
          <cell r="CJ11">
            <v>2946.8126220703125</v>
          </cell>
          <cell r="CK11">
            <v>441.74863386154175</v>
          </cell>
          <cell r="CL11">
            <v>0</v>
          </cell>
          <cell r="CM11">
            <v>1821.1749877929688</v>
          </cell>
          <cell r="CN11">
            <v>0</v>
          </cell>
          <cell r="CO11">
            <v>1516.7410898208618</v>
          </cell>
          <cell r="CP11">
            <v>2776.2600250244141</v>
          </cell>
          <cell r="CQ11">
            <v>3173.4146118164063</v>
          </cell>
          <cell r="CR11">
            <v>0</v>
          </cell>
          <cell r="CS11">
            <v>4009.112060546875</v>
          </cell>
          <cell r="CT11">
            <v>0</v>
          </cell>
          <cell r="CU11">
            <v>0</v>
          </cell>
          <cell r="CV11">
            <v>2991.9061279296875</v>
          </cell>
          <cell r="CW11">
            <v>463.10430717468262</v>
          </cell>
          <cell r="CX11">
            <v>0</v>
          </cell>
          <cell r="CY11">
            <v>1820.4803466796875</v>
          </cell>
          <cell r="CZ11">
            <v>0</v>
          </cell>
          <cell r="DA11">
            <v>1518.2186126708984</v>
          </cell>
          <cell r="DB11">
            <v>2790.5023193359375</v>
          </cell>
          <cell r="DC11">
            <v>3223.0305786132813</v>
          </cell>
          <cell r="DD11">
            <v>19.880769729614258</v>
          </cell>
          <cell r="DE11">
            <v>4096.2653808593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894.08361816406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470619201660156</v>
          </cell>
          <cell r="L12">
            <v>0</v>
          </cell>
          <cell r="M12">
            <v>0</v>
          </cell>
          <cell r="N12">
            <v>0</v>
          </cell>
          <cell r="O12">
            <v>611.300537109375</v>
          </cell>
          <cell r="P12">
            <v>536.55767822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312141418457031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6.485290527343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226181030273438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06781005859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0479583740234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8.887817382812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782012939453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0.5281982421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2091751098632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010864257812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453002929687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3.7584838867187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70103454589844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09033203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71233367919922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3.74532318115234</v>
          </cell>
          <cell r="M15">
            <v>4211.8548583984375</v>
          </cell>
          <cell r="N15">
            <v>4211.85498046875</v>
          </cell>
          <cell r="O15">
            <v>4018.10961914062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3.74532318115234</v>
          </cell>
          <cell r="Y15">
            <v>4211.8548583984375</v>
          </cell>
          <cell r="Z15">
            <v>4211.8548583984375</v>
          </cell>
          <cell r="AA15">
            <v>4018.10949707031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3.74532699584961</v>
          </cell>
          <cell r="AK15">
            <v>4211.85498046875</v>
          </cell>
          <cell r="AL15">
            <v>4211.85498046875</v>
          </cell>
          <cell r="AM15">
            <v>4018.1097412109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3.74533081054688</v>
          </cell>
          <cell r="AW15">
            <v>4211.8548583984375</v>
          </cell>
          <cell r="AX15">
            <v>4211.85498046875</v>
          </cell>
          <cell r="AY15">
            <v>4018.10961914062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3.74531936645508</v>
          </cell>
          <cell r="BI15">
            <v>4211.8548583984375</v>
          </cell>
          <cell r="BJ15">
            <v>4211.8548583984375</v>
          </cell>
          <cell r="BK15">
            <v>4018.10949707031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3.74532699584961</v>
          </cell>
          <cell r="BU15">
            <v>4211.85498046875</v>
          </cell>
          <cell r="BV15">
            <v>4211.85498046875</v>
          </cell>
          <cell r="BW15">
            <v>4018.109619140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3.74532318115234</v>
          </cell>
          <cell r="CG15">
            <v>4211.8548583984375</v>
          </cell>
          <cell r="CH15">
            <v>4211.8548583984375</v>
          </cell>
          <cell r="CI15">
            <v>4018.10961914062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3.74533271789551</v>
          </cell>
          <cell r="CS15">
            <v>4211.85498046875</v>
          </cell>
          <cell r="CT15">
            <v>4211.8548583984375</v>
          </cell>
          <cell r="CU15">
            <v>4018.1096191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3.74533081054688</v>
          </cell>
          <cell r="DE15">
            <v>4211.8548583984375</v>
          </cell>
          <cell r="DF15">
            <v>4211.8548583984375</v>
          </cell>
          <cell r="DG15">
            <v>4018.1096191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3.875732421875</v>
          </cell>
          <cell r="M17">
            <v>703.09584808349609</v>
          </cell>
          <cell r="N17">
            <v>616.0382270812988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2.02346801757813</v>
          </cell>
          <cell r="Y17">
            <v>701.62117767333984</v>
          </cell>
          <cell r="Z17">
            <v>595.40700149536133</v>
          </cell>
          <cell r="AA17">
            <v>607.995544433593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3.3685302734375</v>
          </cell>
          <cell r="AK17">
            <v>699.85597991943359</v>
          </cell>
          <cell r="AL17">
            <v>596.89693069458008</v>
          </cell>
          <cell r="AM17">
            <v>610.627380371093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16.77499389648438</v>
          </cell>
          <cell r="AW17">
            <v>703.35591888427734</v>
          </cell>
          <cell r="AX17">
            <v>601.05434036254883</v>
          </cell>
          <cell r="AY17">
            <v>616.2269897460937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2.57427978515625</v>
          </cell>
          <cell r="BI17">
            <v>708.50897598266602</v>
          </cell>
          <cell r="BJ17">
            <v>624.41213321685791</v>
          </cell>
          <cell r="BK17">
            <v>617.9393920898437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3.56381225585938</v>
          </cell>
          <cell r="BU17">
            <v>712.40450286865234</v>
          </cell>
          <cell r="BV17">
            <v>607.72906684875488</v>
          </cell>
          <cell r="BW17">
            <v>620.2122192382812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25.85433959960938</v>
          </cell>
          <cell r="CG17">
            <v>714.69422149658203</v>
          </cell>
          <cell r="CH17">
            <v>610.75745868682861</v>
          </cell>
          <cell r="CI17">
            <v>622.198242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24.86029052734375</v>
          </cell>
          <cell r="CS17">
            <v>714.28300476074219</v>
          </cell>
          <cell r="CT17">
            <v>610.47810554504395</v>
          </cell>
          <cell r="CU17">
            <v>621.753723144531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2.55490112304688</v>
          </cell>
          <cell r="DE17">
            <v>710.90623474121094</v>
          </cell>
          <cell r="DF17">
            <v>629.3812141418457</v>
          </cell>
          <cell r="DG17">
            <v>619.7961425781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51.09046936035156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6.799999237060547</v>
          </cell>
          <cell r="N18">
            <v>14.19999980926513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6.799999237060547</v>
          </cell>
          <cell r="Z18">
            <v>14.199999809265137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6.799999237060547</v>
          </cell>
          <cell r="AL18">
            <v>14.199999809265137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6.799999237060547</v>
          </cell>
          <cell r="AX18">
            <v>14.199999809265137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6.799999237060547</v>
          </cell>
          <cell r="BJ18">
            <v>14.199999809265137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6.799999237060547</v>
          </cell>
          <cell r="BV18">
            <v>14.199999809265137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6.799999237060547</v>
          </cell>
          <cell r="CH18">
            <v>14.199999809265137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6.799999237060547</v>
          </cell>
          <cell r="CT18">
            <v>14.199999809265137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6.799999237060547</v>
          </cell>
          <cell r="DF18">
            <v>14.199999809265137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688.6972045898438</v>
          </cell>
          <cell r="F19">
            <v>2024.0715026855469</v>
          </cell>
          <cell r="G19">
            <v>1900.9913330078125</v>
          </cell>
          <cell r="H19">
            <v>1947.6164855957031</v>
          </cell>
          <cell r="I19">
            <v>2122.2597045898438</v>
          </cell>
          <cell r="J19">
            <v>2878.97021484375</v>
          </cell>
          <cell r="K19">
            <v>5755.6123046875</v>
          </cell>
          <cell r="L19">
            <v>8877.42919921875</v>
          </cell>
          <cell r="M19">
            <v>6373.31982421875</v>
          </cell>
          <cell r="N19">
            <v>5361.723876953125</v>
          </cell>
          <cell r="O19">
            <v>3486.6209716796875</v>
          </cell>
          <cell r="P19">
            <v>2741.8474731445313</v>
          </cell>
          <cell r="Q19">
            <v>2409.3966369628906</v>
          </cell>
          <cell r="R19">
            <v>2025.2487182617188</v>
          </cell>
          <cell r="S19">
            <v>1915.4465637207031</v>
          </cell>
          <cell r="T19">
            <v>1942.7416534423828</v>
          </cell>
          <cell r="U19">
            <v>2123.4757080078125</v>
          </cell>
          <cell r="V19">
            <v>2882.38330078125</v>
          </cell>
          <cell r="W19">
            <v>5811.432861328125</v>
          </cell>
          <cell r="X19">
            <v>8941.01708984375</v>
          </cell>
          <cell r="Y19">
            <v>6451.209228515625</v>
          </cell>
          <cell r="Z19">
            <v>5105.39501953125</v>
          </cell>
          <cell r="AA19">
            <v>3515.8619384765625</v>
          </cell>
          <cell r="AB19">
            <v>2741.5153045654297</v>
          </cell>
          <cell r="AC19">
            <v>2400.4598999023438</v>
          </cell>
          <cell r="AD19">
            <v>2024.1513671875</v>
          </cell>
          <cell r="AE19">
            <v>1900.4494323730469</v>
          </cell>
          <cell r="AF19">
            <v>1946.5281372070313</v>
          </cell>
          <cell r="AG19">
            <v>2124.5897216796875</v>
          </cell>
          <cell r="AH19">
            <v>2884.7216796875</v>
          </cell>
          <cell r="AI19">
            <v>5817.56982421875</v>
          </cell>
          <cell r="AJ19">
            <v>8970.1884765625</v>
          </cell>
          <cell r="AK19">
            <v>6432.81982421875</v>
          </cell>
          <cell r="AL19">
            <v>5139.6123046875</v>
          </cell>
          <cell r="AM19">
            <v>3559.175048828125</v>
          </cell>
          <cell r="AN19">
            <v>2745.7412872314453</v>
          </cell>
          <cell r="AO19">
            <v>2408.7752075195313</v>
          </cell>
          <cell r="AP19">
            <v>2046.5529174804688</v>
          </cell>
          <cell r="AQ19">
            <v>1906.2274475097656</v>
          </cell>
          <cell r="AR19">
            <v>1955.3685607910156</v>
          </cell>
          <cell r="AS19">
            <v>2136.313720703125</v>
          </cell>
          <cell r="AT19">
            <v>2891.26953125</v>
          </cell>
          <cell r="AU19">
            <v>5943.2509765625</v>
          </cell>
          <cell r="AV19">
            <v>9168.12353515625</v>
          </cell>
          <cell r="AW19">
            <v>6673.567626953125</v>
          </cell>
          <cell r="AX19">
            <v>5354.831787109375</v>
          </cell>
          <cell r="AY19">
            <v>3761.521484375</v>
          </cell>
          <cell r="AZ19">
            <v>2748.8771820068359</v>
          </cell>
          <cell r="BA19">
            <v>2419.0557861328125</v>
          </cell>
          <cell r="BB19">
            <v>2056.3015747070313</v>
          </cell>
          <cell r="BC19">
            <v>1917.9908142089844</v>
          </cell>
          <cell r="BD19">
            <v>1965.9656982421875</v>
          </cell>
          <cell r="BE19">
            <v>2144.7467041015625</v>
          </cell>
          <cell r="BF19">
            <v>2897.96826171875</v>
          </cell>
          <cell r="BG19">
            <v>6050.7109375</v>
          </cell>
          <cell r="BH19">
            <v>4095.884033203125</v>
          </cell>
          <cell r="BI19">
            <v>6670.047119140625</v>
          </cell>
          <cell r="BJ19">
            <v>5856.335693359375</v>
          </cell>
          <cell r="BK19">
            <v>3872.9140625</v>
          </cell>
          <cell r="BL19">
            <v>2751.7433013916016</v>
          </cell>
          <cell r="BM19">
            <v>2432.1658020019531</v>
          </cell>
          <cell r="BN19">
            <v>2067.5321655273438</v>
          </cell>
          <cell r="BO19">
            <v>1922.5164489746094</v>
          </cell>
          <cell r="BP19">
            <v>1972.1763916015625</v>
          </cell>
          <cell r="BQ19">
            <v>2148.5256958007813</v>
          </cell>
          <cell r="BR19">
            <v>2900.7020263671875</v>
          </cell>
          <cell r="BS19">
            <v>6137.5029296875</v>
          </cell>
          <cell r="BT19">
            <v>4164.7576904296875</v>
          </cell>
          <cell r="BU19">
            <v>6808.842529296875</v>
          </cell>
          <cell r="BV19">
            <v>5658.34814453125</v>
          </cell>
          <cell r="BW19">
            <v>3988.9410400390625</v>
          </cell>
          <cell r="BX19">
            <v>2753.4363250732422</v>
          </cell>
          <cell r="BY19">
            <v>2438.4042358398438</v>
          </cell>
          <cell r="BZ19">
            <v>2073.7479248046875</v>
          </cell>
          <cell r="CA19">
            <v>1923.5064392089844</v>
          </cell>
          <cell r="CB19">
            <v>1979.2454223632813</v>
          </cell>
          <cell r="CC19">
            <v>2159.0567016601563</v>
          </cell>
          <cell r="CD19">
            <v>2909.925537109375</v>
          </cell>
          <cell r="CE19">
            <v>6207.239990234375</v>
          </cell>
          <cell r="CF19">
            <v>4233.0091552734375</v>
          </cell>
          <cell r="CG19">
            <v>6907.57373046875</v>
          </cell>
          <cell r="CH19">
            <v>5781.3212890625</v>
          </cell>
          <cell r="CI19">
            <v>4082.2071533203125</v>
          </cell>
          <cell r="CJ19">
            <v>2754.3852386474609</v>
          </cell>
          <cell r="CK19">
            <v>2437.4798889160156</v>
          </cell>
          <cell r="CL19">
            <v>2075.7120971679688</v>
          </cell>
          <cell r="CM19">
            <v>1929.1104431152344</v>
          </cell>
          <cell r="CN19">
            <v>1981.7786865234375</v>
          </cell>
          <cell r="CO19">
            <v>2157.6967163085938</v>
          </cell>
          <cell r="CP19">
            <v>2908.5181884765625</v>
          </cell>
          <cell r="CQ19">
            <v>6235.791015625</v>
          </cell>
          <cell r="CR19">
            <v>4235.7848510742188</v>
          </cell>
          <cell r="CS19">
            <v>6917.589111328125</v>
          </cell>
          <cell r="CT19">
            <v>5794.41064453125</v>
          </cell>
          <cell r="CU19">
            <v>4089.76171875</v>
          </cell>
          <cell r="CV19">
            <v>2757.2087173461914</v>
          </cell>
          <cell r="CW19">
            <v>2451.3157958984375</v>
          </cell>
          <cell r="CX19">
            <v>2089.2311401367188</v>
          </cell>
          <cell r="CY19">
            <v>1931.8824462890625</v>
          </cell>
          <cell r="CZ19">
            <v>1993.4376831054688</v>
          </cell>
          <cell r="DA19">
            <v>2172.5256958007813</v>
          </cell>
          <cell r="DB19">
            <v>2915.3580322265625</v>
          </cell>
          <cell r="DC19">
            <v>6290.28564453125</v>
          </cell>
          <cell r="DD19">
            <v>4294.09423828125</v>
          </cell>
          <cell r="DE19">
            <v>6982.750244140625</v>
          </cell>
          <cell r="DF19">
            <v>6262.85693359375</v>
          </cell>
          <cell r="DG19">
            <v>4166.8563232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07.8399343490601</v>
          </cell>
          <cell r="F20">
            <v>1370.968505859375</v>
          </cell>
          <cell r="G20">
            <v>0</v>
          </cell>
          <cell r="H20">
            <v>0</v>
          </cell>
          <cell r="I20">
            <v>1880.7687397003174</v>
          </cell>
          <cell r="J20">
            <v>3034.242065429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650.70703125</v>
          </cell>
          <cell r="Q20">
            <v>222.08099365234375</v>
          </cell>
          <cell r="R20">
            <v>2492.705078125</v>
          </cell>
          <cell r="S20">
            <v>0</v>
          </cell>
          <cell r="T20">
            <v>1092.2926940917969</v>
          </cell>
          <cell r="U20">
            <v>1895.316743850708</v>
          </cell>
          <cell r="V20">
            <v>3051.9022827148438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654.359619140625</v>
          </cell>
          <cell r="AC20">
            <v>222.76400756835938</v>
          </cell>
          <cell r="AD20">
            <v>1359.3173522949219</v>
          </cell>
          <cell r="AE20">
            <v>2222.438232421875</v>
          </cell>
          <cell r="AF20">
            <v>0</v>
          </cell>
          <cell r="AG20">
            <v>1892.2499561309814</v>
          </cell>
          <cell r="AH20">
            <v>3058.176513671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15.3741455078125</v>
          </cell>
          <cell r="AO20">
            <v>1634.0298347473145</v>
          </cell>
          <cell r="AP20">
            <v>0</v>
          </cell>
          <cell r="AQ20">
            <v>2233.8863525390625</v>
          </cell>
          <cell r="AR20">
            <v>0</v>
          </cell>
          <cell r="AS20">
            <v>1911.7476234436035</v>
          </cell>
          <cell r="AT20">
            <v>3108.5740966796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798.5352172851563</v>
          </cell>
          <cell r="BA20">
            <v>2449.3569259643555</v>
          </cell>
          <cell r="BB20">
            <v>0</v>
          </cell>
          <cell r="BC20">
            <v>1502.7020874023438</v>
          </cell>
          <cell r="BD20">
            <v>0</v>
          </cell>
          <cell r="BE20">
            <v>1933.2007141113281</v>
          </cell>
          <cell r="BF20">
            <v>3166.126708984375</v>
          </cell>
          <cell r="BG20">
            <v>0</v>
          </cell>
          <cell r="BH20">
            <v>5255.9412841796875</v>
          </cell>
          <cell r="BI20">
            <v>217.52377700805664</v>
          </cell>
          <cell r="BJ20">
            <v>0</v>
          </cell>
          <cell r="BK20">
            <v>0</v>
          </cell>
          <cell r="BL20">
            <v>2864.9496765136719</v>
          </cell>
          <cell r="BM20">
            <v>1769.6129379272461</v>
          </cell>
          <cell r="BN20">
            <v>0</v>
          </cell>
          <cell r="BO20">
            <v>2249.4124755859375</v>
          </cell>
          <cell r="BP20">
            <v>0</v>
          </cell>
          <cell r="BQ20">
            <v>1952.9126091003418</v>
          </cell>
          <cell r="BR20">
            <v>3199.0327758789063</v>
          </cell>
          <cell r="BS20">
            <v>0</v>
          </cell>
          <cell r="BT20">
            <v>5302.6282958984375</v>
          </cell>
          <cell r="BU20">
            <v>265.95635986328125</v>
          </cell>
          <cell r="BV20">
            <v>0</v>
          </cell>
          <cell r="BW20">
            <v>0</v>
          </cell>
          <cell r="BX20">
            <v>2919.8270568847656</v>
          </cell>
          <cell r="BY20">
            <v>1826.8886575698853</v>
          </cell>
          <cell r="BZ20">
            <v>0</v>
          </cell>
          <cell r="CA20">
            <v>2254.2179565429688</v>
          </cell>
          <cell r="CB20">
            <v>0</v>
          </cell>
          <cell r="CC20">
            <v>1958.8265743255615</v>
          </cell>
          <cell r="CD20">
            <v>3243.2548217773438</v>
          </cell>
          <cell r="CE20">
            <v>0</v>
          </cell>
          <cell r="CF20">
            <v>5345.1461181640625</v>
          </cell>
          <cell r="CG20">
            <v>300.86072540283203</v>
          </cell>
          <cell r="CH20">
            <v>0</v>
          </cell>
          <cell r="CI20">
            <v>0</v>
          </cell>
          <cell r="CJ20">
            <v>2949.1463623046875</v>
          </cell>
          <cell r="CK20">
            <v>1843.223876953125</v>
          </cell>
          <cell r="CL20">
            <v>0</v>
          </cell>
          <cell r="CM20">
            <v>2258.1278686523438</v>
          </cell>
          <cell r="CN20">
            <v>0</v>
          </cell>
          <cell r="CO20">
            <v>1966.4221067428589</v>
          </cell>
          <cell r="CP20">
            <v>3242.8554077148438</v>
          </cell>
          <cell r="CQ20">
            <v>0</v>
          </cell>
          <cell r="CR20">
            <v>5346.79150390625</v>
          </cell>
          <cell r="CS20">
            <v>304.31024932861328</v>
          </cell>
          <cell r="CT20">
            <v>0</v>
          </cell>
          <cell r="CU20">
            <v>0</v>
          </cell>
          <cell r="CV20">
            <v>2994.22705078125</v>
          </cell>
          <cell r="CW20">
            <v>1865.1986999511719</v>
          </cell>
          <cell r="CX20">
            <v>0</v>
          </cell>
          <cell r="CY20">
            <v>2257.50439453125</v>
          </cell>
          <cell r="CZ20">
            <v>0</v>
          </cell>
          <cell r="DA20">
            <v>1967.9572467803955</v>
          </cell>
          <cell r="DB20">
            <v>3258.1800537109375</v>
          </cell>
          <cell r="DC20">
            <v>0</v>
          </cell>
          <cell r="DD20">
            <v>5381.9063720703125</v>
          </cell>
          <cell r="DE20">
            <v>326.30253601074219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4.35329437255859</v>
          </cell>
          <cell r="M24">
            <v>4225.0716552734375</v>
          </cell>
          <cell r="N24">
            <v>4225.071533203125</v>
          </cell>
          <cell r="O24">
            <v>4030.718383789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4.35328674316406</v>
          </cell>
          <cell r="Y24">
            <v>4225.071533203125</v>
          </cell>
          <cell r="Z24">
            <v>4225.071533203125</v>
          </cell>
          <cell r="AA24">
            <v>4030.718383789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4.35329437255859</v>
          </cell>
          <cell r="AK24">
            <v>4225.071533203125</v>
          </cell>
          <cell r="AL24">
            <v>4225.071533203125</v>
          </cell>
          <cell r="AM24">
            <v>4030.718261718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4.35328674316406</v>
          </cell>
          <cell r="AW24">
            <v>4225.071533203125</v>
          </cell>
          <cell r="AX24">
            <v>4225.071533203125</v>
          </cell>
          <cell r="AY24">
            <v>4030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4.35328483581543</v>
          </cell>
          <cell r="BI24">
            <v>4225.071533203125</v>
          </cell>
          <cell r="BJ24">
            <v>4225.0716552734375</v>
          </cell>
          <cell r="BK24">
            <v>4030.7182617187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4.35329818725586</v>
          </cell>
          <cell r="BU24">
            <v>4225.0716552734375</v>
          </cell>
          <cell r="BV24">
            <v>4225.071533203125</v>
          </cell>
          <cell r="BW24">
            <v>4030.7182617187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4.35329055786133</v>
          </cell>
          <cell r="CG24">
            <v>4225.071533203125</v>
          </cell>
          <cell r="CH24">
            <v>4225.0716552734375</v>
          </cell>
          <cell r="CI24">
            <v>4030.718261718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4.3532886505127</v>
          </cell>
          <cell r="CS24">
            <v>4225.0714111328125</v>
          </cell>
          <cell r="CT24">
            <v>4225.071533203125</v>
          </cell>
          <cell r="CU24">
            <v>4030.718261718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4.35328674316406</v>
          </cell>
          <cell r="DE24">
            <v>4225.071533203125</v>
          </cell>
          <cell r="DF24">
            <v>4225.071533203125</v>
          </cell>
          <cell r="DG24">
            <v>4030.7182617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99.470619201660156</v>
          </cell>
          <cell r="L26">
            <v>413.875732421875</v>
          </cell>
          <cell r="M26">
            <v>703.09584808349609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99.312141418457031</v>
          </cell>
          <cell r="X26">
            <v>412.02346801757813</v>
          </cell>
          <cell r="Y26">
            <v>701.62117767333984</v>
          </cell>
          <cell r="Z26">
            <v>595.40700149536133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99.226181030273438</v>
          </cell>
          <cell r="AJ26">
            <v>413.3685302734375</v>
          </cell>
          <cell r="AK26">
            <v>699.85597991943359</v>
          </cell>
          <cell r="AL26">
            <v>596.89693069458008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1.04795837402344</v>
          </cell>
          <cell r="AV26">
            <v>416.77499389648438</v>
          </cell>
          <cell r="AW26">
            <v>703.35591888427734</v>
          </cell>
          <cell r="AX26">
            <v>601.05434036254883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3.78201293945313</v>
          </cell>
          <cell r="BH26">
            <v>422.57427978515625</v>
          </cell>
          <cell r="BI26">
            <v>708.50897598266602</v>
          </cell>
          <cell r="BJ26">
            <v>624.41213321685791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5.20917510986328</v>
          </cell>
          <cell r="BT26">
            <v>423.56381225585938</v>
          </cell>
          <cell r="BU26">
            <v>712.40450286865234</v>
          </cell>
          <cell r="BV26">
            <v>607.72906684875488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6.4530029296875</v>
          </cell>
          <cell r="CF26">
            <v>425.85433959960938</v>
          </cell>
          <cell r="CG26">
            <v>714.69422149658203</v>
          </cell>
          <cell r="CH26">
            <v>610.75745868682861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7.70103454589844</v>
          </cell>
          <cell r="CR26">
            <v>424.86029052734375</v>
          </cell>
          <cell r="CS26">
            <v>714.28300476074219</v>
          </cell>
          <cell r="CT26">
            <v>610.47810554504395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5.71233367919922</v>
          </cell>
          <cell r="DD26">
            <v>422.55490112304688</v>
          </cell>
          <cell r="DE26">
            <v>710.90623474121094</v>
          </cell>
          <cell r="DF26">
            <v>629.3812141418457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6.799999237060547</v>
          </cell>
          <cell r="N27">
            <v>14.199999809265137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6.799999237060547</v>
          </cell>
          <cell r="Z27">
            <v>14.199999809265137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6.799999237060547</v>
          </cell>
          <cell r="AL27">
            <v>14.199999809265137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6.799999237060547</v>
          </cell>
          <cell r="AX27">
            <v>14.199999809265137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6.799999237060547</v>
          </cell>
          <cell r="BJ27">
            <v>14.199999809265137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6.799999237060547</v>
          </cell>
          <cell r="BV27">
            <v>14.199999809265137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6.799999237060547</v>
          </cell>
          <cell r="CH27">
            <v>14.199999809265137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6.799999237060547</v>
          </cell>
          <cell r="CT27">
            <v>14.199999809265137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6.799999237060547</v>
          </cell>
          <cell r="DF27">
            <v>14.199999809265137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7.318914413452148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20.3121337890625</v>
          </cell>
          <cell r="G29">
            <v>1904.4088439941406</v>
          </cell>
          <cell r="H29">
            <v>1941.7479553222656</v>
          </cell>
          <cell r="I29">
            <v>2126.7601928710938</v>
          </cell>
          <cell r="J29">
            <v>2912.8249816894531</v>
          </cell>
          <cell r="K29">
            <v>5755.6123046875</v>
          </cell>
          <cell r="L29">
            <v>8876.8212890625</v>
          </cell>
          <cell r="M29">
            <v>6360.103271484375</v>
          </cell>
          <cell r="N29">
            <v>5348.50732421875</v>
          </cell>
          <cell r="O29">
            <v>3186.031005859375</v>
          </cell>
          <cell r="P29">
            <v>2741.76171875</v>
          </cell>
          <cell r="Q29">
            <v>2395.458740234375</v>
          </cell>
          <cell r="R29">
            <v>2034.2807312011719</v>
          </cell>
          <cell r="S29">
            <v>1918.5361328125</v>
          </cell>
          <cell r="T29">
            <v>1942.4409484863281</v>
          </cell>
          <cell r="U29">
            <v>2127.9761962890625</v>
          </cell>
          <cell r="V29">
            <v>2916.559326171875</v>
          </cell>
          <cell r="W29">
            <v>5811.432861328125</v>
          </cell>
          <cell r="X29">
            <v>8940.4091796875</v>
          </cell>
          <cell r="Y29">
            <v>6437.99267578125</v>
          </cell>
          <cell r="Z29">
            <v>5092.178466796875</v>
          </cell>
          <cell r="AA29">
            <v>3503.253173828125</v>
          </cell>
          <cell r="AB29">
            <v>2741.5153045654297</v>
          </cell>
          <cell r="AC29">
            <v>2392.5947265625</v>
          </cell>
          <cell r="AD29">
            <v>2023.3952026367188</v>
          </cell>
          <cell r="AE29">
            <v>1912.4191284179688</v>
          </cell>
          <cell r="AF29">
            <v>1940.5069580078125</v>
          </cell>
          <cell r="AG29">
            <v>2129.0902099609375</v>
          </cell>
          <cell r="AH29">
            <v>2761.6893615722656</v>
          </cell>
          <cell r="AI29">
            <v>5817.56982421875</v>
          </cell>
          <cell r="AJ29">
            <v>8969.58056640625</v>
          </cell>
          <cell r="AK29">
            <v>6291.505859375</v>
          </cell>
          <cell r="AL29">
            <v>5126.3955078125</v>
          </cell>
          <cell r="AM29">
            <v>3546.5662841796875</v>
          </cell>
          <cell r="AN29">
            <v>2745.7412872314453</v>
          </cell>
          <cell r="AO29">
            <v>2409.876953125</v>
          </cell>
          <cell r="AP29">
            <v>2037.460205078125</v>
          </cell>
          <cell r="AQ29">
            <v>1918.0092163085938</v>
          </cell>
          <cell r="AR29">
            <v>1949.1469421386719</v>
          </cell>
          <cell r="AS29">
            <v>2140.814208984375</v>
          </cell>
          <cell r="AT29">
            <v>2647.7399291992188</v>
          </cell>
          <cell r="AU29">
            <v>5943.2509765625</v>
          </cell>
          <cell r="AV29">
            <v>9167.515625</v>
          </cell>
          <cell r="AW29">
            <v>6660.350830078125</v>
          </cell>
          <cell r="AX29">
            <v>5165.7158203125</v>
          </cell>
          <cell r="AY29">
            <v>3193.0655517578125</v>
          </cell>
          <cell r="AZ29">
            <v>2747.6614074707031</v>
          </cell>
          <cell r="BA29">
            <v>2424.5426330566406</v>
          </cell>
          <cell r="BB29">
            <v>2046.9531860351563</v>
          </cell>
          <cell r="BC29">
            <v>1926.6617431640625</v>
          </cell>
          <cell r="BD29">
            <v>1959.4029541015625</v>
          </cell>
          <cell r="BE29">
            <v>2149.2471923828125</v>
          </cell>
          <cell r="BF29">
            <v>2669.0280151367188</v>
          </cell>
          <cell r="BG29">
            <v>2566.9970397949219</v>
          </cell>
          <cell r="BH29">
            <v>4095.2761840820313</v>
          </cell>
          <cell r="BI29">
            <v>6874.3544921875</v>
          </cell>
          <cell r="BJ29">
            <v>5843.118896484375</v>
          </cell>
          <cell r="BK29">
            <v>3860.305419921875</v>
          </cell>
          <cell r="BL29">
            <v>2751.7433013916016</v>
          </cell>
          <cell r="BM29">
            <v>2433.476318359375</v>
          </cell>
          <cell r="BN29">
            <v>2057.918212890625</v>
          </cell>
          <cell r="BO29">
            <v>1934.4288635253906</v>
          </cell>
          <cell r="BP29">
            <v>1965.4109497070313</v>
          </cell>
          <cell r="BQ29">
            <v>2153.0261840820313</v>
          </cell>
          <cell r="BR29">
            <v>2680.91796875</v>
          </cell>
          <cell r="BS29">
            <v>2567.9350280761719</v>
          </cell>
          <cell r="BT29">
            <v>4164.1497192382813</v>
          </cell>
          <cell r="BU29">
            <v>7061.582275390625</v>
          </cell>
          <cell r="BV29">
            <v>5645.13134765625</v>
          </cell>
          <cell r="BW29">
            <v>3976.3323974609375</v>
          </cell>
          <cell r="BX29">
            <v>2753.4363250732422</v>
          </cell>
          <cell r="BY29">
            <v>2439.3343200683594</v>
          </cell>
          <cell r="BZ29">
            <v>2063.9771728515625</v>
          </cell>
          <cell r="CA29">
            <v>1935.4933166503906</v>
          </cell>
          <cell r="CB29">
            <v>1972.3129272460938</v>
          </cell>
          <cell r="CC29">
            <v>2163.5571899414063</v>
          </cell>
          <cell r="CD29">
            <v>2700.4320068359375</v>
          </cell>
          <cell r="CE29">
            <v>2568.6829223632813</v>
          </cell>
          <cell r="CF29">
            <v>4232.4012451171875</v>
          </cell>
          <cell r="CG29">
            <v>7195.218017578125</v>
          </cell>
          <cell r="CH29">
            <v>5768.104736328125</v>
          </cell>
          <cell r="CI29">
            <v>4069.598388671875</v>
          </cell>
          <cell r="CJ29">
            <v>2754.3228302001953</v>
          </cell>
          <cell r="CK29">
            <v>2437.4092407226563</v>
          </cell>
          <cell r="CL29">
            <v>2065.8281860351563</v>
          </cell>
          <cell r="CM29">
            <v>1941.0973205566406</v>
          </cell>
          <cell r="CN29">
            <v>1974.7689208984375</v>
          </cell>
          <cell r="CO29">
            <v>2162.1972045898438</v>
          </cell>
          <cell r="CP29">
            <v>2699.8369750976563</v>
          </cell>
          <cell r="CQ29">
            <v>2568.9969177246094</v>
          </cell>
          <cell r="CR29">
            <v>4235.1768798828125</v>
          </cell>
          <cell r="CS29">
            <v>7208.682861328125</v>
          </cell>
          <cell r="CT29">
            <v>5781.19384765625</v>
          </cell>
          <cell r="CU29">
            <v>4077.153076171875</v>
          </cell>
          <cell r="CV29">
            <v>2757.1019668579102</v>
          </cell>
          <cell r="CW29">
            <v>2453.2372131347656</v>
          </cell>
          <cell r="CX29">
            <v>2079.34716796875</v>
          </cell>
          <cell r="CY29">
            <v>1943.8693237304688</v>
          </cell>
          <cell r="CZ29">
            <v>1986.427978515625</v>
          </cell>
          <cell r="DA29">
            <v>2177.0261840820313</v>
          </cell>
          <cell r="DB29">
            <v>2708.2300415039063</v>
          </cell>
          <cell r="DC29">
            <v>2570.44384765625</v>
          </cell>
          <cell r="DD29">
            <v>4293.486328125</v>
          </cell>
          <cell r="DE29">
            <v>7295.836181640625</v>
          </cell>
          <cell r="DF29">
            <v>6249.64013671875</v>
          </cell>
          <cell r="DG29">
            <v>4154.24768066406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771.1955380439758</v>
          </cell>
          <cell r="G30">
            <v>226.51893615722656</v>
          </cell>
          <cell r="H30">
            <v>1867.5133056640625</v>
          </cell>
          <cell r="I30">
            <v>1767.3454608917236</v>
          </cell>
          <cell r="J30">
            <v>881.00702500343323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87.98116874694824</v>
          </cell>
          <cell r="P30">
            <v>2655.1062316894531</v>
          </cell>
          <cell r="Q30">
            <v>2407.615119934082</v>
          </cell>
          <cell r="R30">
            <v>1474.5594787597656</v>
          </cell>
          <cell r="S30">
            <v>324.00382232666016</v>
          </cell>
          <cell r="T30">
            <v>1881.35986328125</v>
          </cell>
          <cell r="U30">
            <v>1781.1688556671143</v>
          </cell>
          <cell r="V30">
            <v>885.1560130119323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58.673095703125</v>
          </cell>
          <cell r="AC30">
            <v>1533.258056640625</v>
          </cell>
          <cell r="AD30">
            <v>2422.4006958007813</v>
          </cell>
          <cell r="AE30">
            <v>430.31741333007813</v>
          </cell>
          <cell r="AF30">
            <v>1864.282958984375</v>
          </cell>
          <cell r="AG30">
            <v>1769.5246753692627</v>
          </cell>
          <cell r="AH30">
            <v>892.49202442169189</v>
          </cell>
          <cell r="AI30">
            <v>0</v>
          </cell>
          <cell r="AJ30">
            <v>0</v>
          </cell>
          <cell r="AK30">
            <v>128.09716796875</v>
          </cell>
          <cell r="AL30">
            <v>0</v>
          </cell>
          <cell r="AM30">
            <v>0</v>
          </cell>
          <cell r="AN30">
            <v>2719.6876220703125</v>
          </cell>
          <cell r="AO30">
            <v>1550.2228851318359</v>
          </cell>
          <cell r="AP30">
            <v>2432.4537353515625</v>
          </cell>
          <cell r="AQ30">
            <v>593.93380737304688</v>
          </cell>
          <cell r="AR30">
            <v>1866.0829467773438</v>
          </cell>
          <cell r="AS30">
            <v>1782.2906532287598</v>
          </cell>
          <cell r="AT30">
            <v>940.83899641036987</v>
          </cell>
          <cell r="AU30">
            <v>0</v>
          </cell>
          <cell r="AV30">
            <v>0</v>
          </cell>
          <cell r="AW30">
            <v>0</v>
          </cell>
          <cell r="AX30">
            <v>175.89923477172852</v>
          </cell>
          <cell r="AY30">
            <v>555.84736633300781</v>
          </cell>
          <cell r="AZ30">
            <v>2804.0643920898438</v>
          </cell>
          <cell r="BA30">
            <v>1577.6651763916016</v>
          </cell>
          <cell r="BB30">
            <v>2445.5667114257813</v>
          </cell>
          <cell r="BC30">
            <v>604.96331787109375</v>
          </cell>
          <cell r="BD30">
            <v>1883.5798950195313</v>
          </cell>
          <cell r="BE30">
            <v>1804.4926452636719</v>
          </cell>
          <cell r="BF30">
            <v>997.43700122833252</v>
          </cell>
          <cell r="BG30">
            <v>3483.7140502929688</v>
          </cell>
          <cell r="BH30">
            <v>5255.9412841796875</v>
          </cell>
          <cell r="BI30">
            <v>0</v>
          </cell>
          <cell r="BJ30">
            <v>0</v>
          </cell>
          <cell r="BK30">
            <v>0</v>
          </cell>
          <cell r="BL30">
            <v>2869.2631530761719</v>
          </cell>
          <cell r="BM30">
            <v>1606.2655258178711</v>
          </cell>
          <cell r="BN30">
            <v>2459.1846923828125</v>
          </cell>
          <cell r="BO30">
            <v>612.53817749023438</v>
          </cell>
          <cell r="BP30">
            <v>1893.972900390625</v>
          </cell>
          <cell r="BQ30">
            <v>1824.630687713623</v>
          </cell>
          <cell r="BR30">
            <v>1028.9439811706543</v>
          </cell>
          <cell r="BS30">
            <v>3569.56787109375</v>
          </cell>
          <cell r="BT30">
            <v>5302.6282958984375</v>
          </cell>
          <cell r="BU30">
            <v>0</v>
          </cell>
          <cell r="BV30">
            <v>0</v>
          </cell>
          <cell r="BW30">
            <v>0</v>
          </cell>
          <cell r="BX30">
            <v>2924.1405334472656</v>
          </cell>
          <cell r="BY30">
            <v>1626.3314361572266</v>
          </cell>
          <cell r="BZ30">
            <v>2467.2257080078125</v>
          </cell>
          <cell r="CA30">
            <v>619.063720703125</v>
          </cell>
          <cell r="CB30">
            <v>1902.5389404296875</v>
          </cell>
          <cell r="CC30">
            <v>1831.5606441497803</v>
          </cell>
          <cell r="CD30">
            <v>1081.3720121383667</v>
          </cell>
          <cell r="CE30">
            <v>3638.5569458007813</v>
          </cell>
          <cell r="CF30">
            <v>5345.1461181640625</v>
          </cell>
          <cell r="CG30">
            <v>0</v>
          </cell>
          <cell r="CH30">
            <v>0</v>
          </cell>
          <cell r="CI30">
            <v>0</v>
          </cell>
          <cell r="CJ30">
            <v>2953.5223388671875</v>
          </cell>
          <cell r="CK30">
            <v>1634.464527130127</v>
          </cell>
          <cell r="CL30">
            <v>2473.0307006835938</v>
          </cell>
          <cell r="CM30">
            <v>623.18571472167969</v>
          </cell>
          <cell r="CN30">
            <v>1906.5029296875</v>
          </cell>
          <cell r="CO30">
            <v>1839.1256589889526</v>
          </cell>
          <cell r="CP30">
            <v>1079.6030387878418</v>
          </cell>
          <cell r="CQ30">
            <v>3666.7940063476563</v>
          </cell>
          <cell r="CR30">
            <v>5346.79150390625</v>
          </cell>
          <cell r="CS30">
            <v>0</v>
          </cell>
          <cell r="CT30">
            <v>0</v>
          </cell>
          <cell r="CU30">
            <v>0</v>
          </cell>
          <cell r="CV30">
            <v>2998.6473999023438</v>
          </cell>
          <cell r="CW30">
            <v>1644.1065788269043</v>
          </cell>
          <cell r="CX30">
            <v>2473.03271484375</v>
          </cell>
          <cell r="CY30">
            <v>623.18670654296875</v>
          </cell>
          <cell r="CZ30">
            <v>1906.5018920898438</v>
          </cell>
          <cell r="DA30">
            <v>1841.1666584014893</v>
          </cell>
          <cell r="DB30">
            <v>1102.5840034484863</v>
          </cell>
          <cell r="DC30">
            <v>3719.8418579101563</v>
          </cell>
          <cell r="DD30">
            <v>5381.90637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6.03822708129883</v>
          </cell>
          <cell r="O31">
            <v>611.300537109375</v>
          </cell>
          <cell r="P31">
            <v>536.557678222656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7.99554443359375</v>
          </cell>
          <cell r="AB31">
            <v>536.48529052734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0.62738037109375</v>
          </cell>
          <cell r="AN31">
            <v>536.06781005859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6.22698974609375</v>
          </cell>
          <cell r="AZ31">
            <v>538.88781738281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7.93939208984375</v>
          </cell>
          <cell r="BL31">
            <v>540.52819824218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0.21221923828125</v>
          </cell>
          <cell r="BX31">
            <v>542.01086425781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2.1982421875</v>
          </cell>
          <cell r="CJ31">
            <v>543.75848388671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1.75372314453125</v>
          </cell>
          <cell r="CV31">
            <v>543.0903320312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19.79614257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34.67340087890625</v>
          </cell>
          <cell r="L34">
            <v>1978.8633422851563</v>
          </cell>
          <cell r="M34">
            <v>4228.340576171875</v>
          </cell>
          <cell r="N34">
            <v>4228.340576171875</v>
          </cell>
          <cell r="O34">
            <v>3207.07507324218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34.67340087890625</v>
          </cell>
          <cell r="X34">
            <v>2797.4700927734375</v>
          </cell>
          <cell r="Y34">
            <v>4228.3406982421875</v>
          </cell>
          <cell r="Z34">
            <v>4228.340576171875</v>
          </cell>
          <cell r="AA34">
            <v>2978.4431152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34.67341613769531</v>
          </cell>
          <cell r="AJ34">
            <v>2797.4700927734375</v>
          </cell>
          <cell r="AK34">
            <v>4228.340576171875</v>
          </cell>
          <cell r="AL34">
            <v>4228.340576171875</v>
          </cell>
          <cell r="AM34">
            <v>2978.44311523437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34.67341613769531</v>
          </cell>
          <cell r="AV34">
            <v>2797.4700927734375</v>
          </cell>
          <cell r="AW34">
            <v>4228.340576171875</v>
          </cell>
          <cell r="AX34">
            <v>4228.340576171875</v>
          </cell>
          <cell r="AY34">
            <v>2978.4431152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34.67341613769531</v>
          </cell>
          <cell r="BH34">
            <v>2797.4700927734375</v>
          </cell>
          <cell r="BI34">
            <v>4228.340576171875</v>
          </cell>
          <cell r="BJ34">
            <v>4228.340576171875</v>
          </cell>
          <cell r="BK34">
            <v>2755.28979492187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34.67341613769531</v>
          </cell>
          <cell r="BT34">
            <v>2797.4700927734375</v>
          </cell>
          <cell r="BU34">
            <v>4228.340576171875</v>
          </cell>
          <cell r="BV34">
            <v>4228.340576171875</v>
          </cell>
          <cell r="BW34">
            <v>2480.97143554687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34.67341613769531</v>
          </cell>
          <cell r="CF34">
            <v>2797.4700927734375</v>
          </cell>
          <cell r="CG34">
            <v>4228.340576171875</v>
          </cell>
          <cell r="CH34">
            <v>4228.340576171875</v>
          </cell>
          <cell r="CI34">
            <v>2474.0937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34.67340087890625</v>
          </cell>
          <cell r="CR34">
            <v>2797.4700927734375</v>
          </cell>
          <cell r="CS34">
            <v>4228.340576171875</v>
          </cell>
          <cell r="CT34">
            <v>4228.340576171875</v>
          </cell>
          <cell r="CU34">
            <v>2461.8265380859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34.67341995239258</v>
          </cell>
          <cell r="DD34">
            <v>2797.4700927734375</v>
          </cell>
          <cell r="DE34">
            <v>4228.340576171875</v>
          </cell>
          <cell r="DF34">
            <v>4228.340576171875</v>
          </cell>
          <cell r="DG34">
            <v>2458.054077148437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34.67341613769531</v>
          </cell>
          <cell r="DP34">
            <v>2797.4700927734375</v>
          </cell>
          <cell r="DQ34">
            <v>4228.3404541015625</v>
          </cell>
          <cell r="DR34">
            <v>4228.340576171875</v>
          </cell>
          <cell r="DS34">
            <v>2978.4431152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35.010009765625</v>
          </cell>
          <cell r="M36">
            <v>705.59599304199219</v>
          </cell>
          <cell r="N36">
            <v>628.80597305297852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34.177978515625</v>
          </cell>
          <cell r="Y36">
            <v>704.79301452636719</v>
          </cell>
          <cell r="Z36">
            <v>607.74298477172852</v>
          </cell>
          <cell r="AA36">
            <v>660.989013671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30.1510009765625</v>
          </cell>
          <cell r="AK36">
            <v>701.34696960449219</v>
          </cell>
          <cell r="AL36">
            <v>605.12500381469727</v>
          </cell>
          <cell r="AM36">
            <v>657.9099731445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25.8489990234375</v>
          </cell>
          <cell r="AW36">
            <v>697.65397644042969</v>
          </cell>
          <cell r="AX36">
            <v>602.56097793579102</v>
          </cell>
          <cell r="AY36">
            <v>654.68902587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20.11297607421875</v>
          </cell>
          <cell r="BI36">
            <v>692.77397155761719</v>
          </cell>
          <cell r="BJ36">
            <v>619.14502334594727</v>
          </cell>
          <cell r="BK36">
            <v>650.87097167968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17.89697265625</v>
          </cell>
          <cell r="BU36">
            <v>690.89598083496094</v>
          </cell>
          <cell r="BV36">
            <v>598.02002334594727</v>
          </cell>
          <cell r="BW36">
            <v>648.8259887695312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14.15899658203125</v>
          </cell>
          <cell r="CG36">
            <v>687.53697204589844</v>
          </cell>
          <cell r="CH36">
            <v>595.76300430297852</v>
          </cell>
          <cell r="CI36">
            <v>645.820983886718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10.76397705078125</v>
          </cell>
          <cell r="CS36">
            <v>684.32298278808594</v>
          </cell>
          <cell r="CT36">
            <v>593.64697647094727</v>
          </cell>
          <cell r="CU36">
            <v>643.077026367187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05.77899169921875</v>
          </cell>
          <cell r="DE36">
            <v>679.49797058105469</v>
          </cell>
          <cell r="DF36">
            <v>609.75897598266602</v>
          </cell>
          <cell r="DG36">
            <v>639.3839721679687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03.85699462890625</v>
          </cell>
          <cell r="DQ36">
            <v>677.63298034667969</v>
          </cell>
          <cell r="DR36">
            <v>589.16400527954102</v>
          </cell>
          <cell r="DS36">
            <v>637.067016601562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6.799999237060547</v>
          </cell>
          <cell r="N37">
            <v>14.199999809265137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6.799999237060547</v>
          </cell>
          <cell r="Z37">
            <v>14.199999809265137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6.799999237060547</v>
          </cell>
          <cell r="AL37">
            <v>14.199999809265137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6.799999237060547</v>
          </cell>
          <cell r="AX37">
            <v>14.199999809265137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6.799999237060547</v>
          </cell>
          <cell r="BJ37">
            <v>14.199999809265137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6.799999237060547</v>
          </cell>
          <cell r="BV37">
            <v>14.199999809265137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6.799999237060547</v>
          </cell>
          <cell r="CH37">
            <v>14.199999809265137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6.799999237060547</v>
          </cell>
          <cell r="CT37">
            <v>14.199999809265137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6.799999237060547</v>
          </cell>
          <cell r="DF37">
            <v>14.199999809265137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6.799999237060547</v>
          </cell>
          <cell r="DR37">
            <v>14.199999809265137</v>
          </cell>
          <cell r="DS37">
            <v>0</v>
          </cell>
        </row>
        <row r="38">
          <cell r="B38" t="str">
            <v>NP Spot</v>
          </cell>
          <cell r="C38"/>
          <cell r="G38">
            <v>1904.6144409179688</v>
          </cell>
          <cell r="H38">
            <v>1138.5789794921875</v>
          </cell>
          <cell r="I38">
            <v>2177.0751342773438</v>
          </cell>
          <cell r="J38">
            <v>2886.7647399902344</v>
          </cell>
          <cell r="K38">
            <v>5358.107421875</v>
          </cell>
          <cell r="L38">
            <v>6903.15869140625</v>
          </cell>
          <cell r="M38">
            <v>6305.304443359375</v>
          </cell>
          <cell r="N38">
            <v>5329.801513671875</v>
          </cell>
          <cell r="O38">
            <v>4262.6846923828125</v>
          </cell>
          <cell r="P38">
            <v>2556.9397964477539</v>
          </cell>
          <cell r="Q38">
            <v>2394.2074432373047</v>
          </cell>
          <cell r="R38">
            <v>2015.5438995361328</v>
          </cell>
          <cell r="S38">
            <v>1951.85888671875</v>
          </cell>
          <cell r="T38">
            <v>1206.4281463623047</v>
          </cell>
          <cell r="U38">
            <v>2183.0071411132813</v>
          </cell>
          <cell r="V38">
            <v>2890.2015380859375</v>
          </cell>
          <cell r="W38">
            <v>5378.275634765625</v>
          </cell>
          <cell r="X38">
            <v>6115.39208984375</v>
          </cell>
          <cell r="Y38">
            <v>6340.339599609375</v>
          </cell>
          <cell r="Z38">
            <v>5034.5216064453125</v>
          </cell>
          <cell r="AA38">
            <v>4509.4869384765625</v>
          </cell>
          <cell r="AB38">
            <v>3286.1210632324219</v>
          </cell>
          <cell r="AC38">
            <v>2403.5726623535156</v>
          </cell>
          <cell r="AD38">
            <v>2027.6564025878906</v>
          </cell>
          <cell r="AE38">
            <v>1962.2669067382813</v>
          </cell>
          <cell r="AF38">
            <v>2023.6380615234375</v>
          </cell>
          <cell r="AG38">
            <v>2196.5621337890625</v>
          </cell>
          <cell r="AH38">
            <v>2904.3261108398438</v>
          </cell>
          <cell r="AI38">
            <v>5446.1025390625</v>
          </cell>
          <cell r="AJ38">
            <v>6222.176025390625</v>
          </cell>
          <cell r="AK38">
            <v>6466.29736328125</v>
          </cell>
          <cell r="AL38">
            <v>5147.176513671875</v>
          </cell>
          <cell r="AM38">
            <v>4601.8739013671875</v>
          </cell>
          <cell r="AN38">
            <v>3288.3877258300781</v>
          </cell>
          <cell r="AO38">
            <v>2413.2273101806641</v>
          </cell>
          <cell r="AP38">
            <v>2040.8620300292969</v>
          </cell>
          <cell r="AQ38">
            <v>1973.2808837890625</v>
          </cell>
          <cell r="AR38">
            <v>2035.5737915039063</v>
          </cell>
          <cell r="AS38">
            <v>2210.5841674804688</v>
          </cell>
          <cell r="AT38">
            <v>2908.1575927734375</v>
          </cell>
          <cell r="AU38">
            <v>5517.801513671875</v>
          </cell>
          <cell r="AV38">
            <v>6338.27880859375</v>
          </cell>
          <cell r="AW38">
            <v>6601.537353515625</v>
          </cell>
          <cell r="AX38">
            <v>5268.768310546875</v>
          </cell>
          <cell r="AY38">
            <v>4701.0299072265625</v>
          </cell>
          <cell r="AZ38">
            <v>3291.6280822753906</v>
          </cell>
          <cell r="BA38">
            <v>2426.8570251464844</v>
          </cell>
          <cell r="BB38">
            <v>2057.2871246337891</v>
          </cell>
          <cell r="BC38">
            <v>1986.7999267578125</v>
          </cell>
          <cell r="BD38">
            <v>2050.874267578125</v>
          </cell>
          <cell r="BE38">
            <v>2227.7351684570313</v>
          </cell>
          <cell r="BF38">
            <v>2913.2337036132813</v>
          </cell>
          <cell r="BG38">
            <v>2664.1019897460938</v>
          </cell>
          <cell r="BH38">
            <v>2778.468017578125</v>
          </cell>
          <cell r="BI38">
            <v>6484.540283203125</v>
          </cell>
          <cell r="BJ38">
            <v>5785.016357421875</v>
          </cell>
          <cell r="BK38">
            <v>5075.745361328125</v>
          </cell>
          <cell r="BL38">
            <v>3295.6206970214844</v>
          </cell>
          <cell r="BM38">
            <v>2432.6075286865234</v>
          </cell>
          <cell r="BN38">
            <v>2066.1227874755859</v>
          </cell>
          <cell r="BO38">
            <v>1994.25390625</v>
          </cell>
          <cell r="BP38">
            <v>2057.8450927734375</v>
          </cell>
          <cell r="BQ38">
            <v>2235.7811279296875</v>
          </cell>
          <cell r="BR38">
            <v>2915.7135009765625</v>
          </cell>
          <cell r="BS38">
            <v>2664.9329223632813</v>
          </cell>
          <cell r="BT38">
            <v>2778.468017578125</v>
          </cell>
          <cell r="BU38">
            <v>6530.5673828125</v>
          </cell>
          <cell r="BV38">
            <v>5498.475341796875</v>
          </cell>
          <cell r="BW38">
            <v>5388.258544921875</v>
          </cell>
          <cell r="BX38">
            <v>3303.802734375</v>
          </cell>
          <cell r="BY38">
            <v>2442.4217529296875</v>
          </cell>
          <cell r="BZ38">
            <v>2076.4507751464844</v>
          </cell>
          <cell r="CA38">
            <v>2002.6948852539063</v>
          </cell>
          <cell r="CB38">
            <v>2068.8487548828125</v>
          </cell>
          <cell r="CC38">
            <v>2247.776123046875</v>
          </cell>
          <cell r="CD38">
            <v>2918.5716552734375</v>
          </cell>
          <cell r="CE38">
            <v>2666.7539367675781</v>
          </cell>
          <cell r="CF38">
            <v>2778.4679565429688</v>
          </cell>
          <cell r="CG38">
            <v>6624.33349609375</v>
          </cell>
          <cell r="CH38">
            <v>5610.035400390625</v>
          </cell>
          <cell r="CI38">
            <v>5485.974365234375</v>
          </cell>
          <cell r="CJ38">
            <v>3306.0142517089844</v>
          </cell>
          <cell r="CK38">
            <v>2451.8663940429688</v>
          </cell>
          <cell r="CL38">
            <v>2088.2466583251953</v>
          </cell>
          <cell r="CM38">
            <v>2012.7609252929688</v>
          </cell>
          <cell r="CN38">
            <v>2079.8303833007813</v>
          </cell>
          <cell r="CO38">
            <v>2259.109130859375</v>
          </cell>
          <cell r="CP38">
            <v>2922.6371459960938</v>
          </cell>
          <cell r="CQ38">
            <v>2667.7099304199219</v>
          </cell>
          <cell r="CR38">
            <v>2778.468017578125</v>
          </cell>
          <cell r="CS38">
            <v>6712.86865234375</v>
          </cell>
          <cell r="CT38">
            <v>5722.3544921875</v>
          </cell>
          <cell r="CU38">
            <v>5590.820556640625</v>
          </cell>
          <cell r="CV38">
            <v>3308.8059692382813</v>
          </cell>
          <cell r="CW38">
            <v>2463.5576782226563</v>
          </cell>
          <cell r="CX38">
            <v>2104.4320220947266</v>
          </cell>
          <cell r="CY38">
            <v>2025.9569091796875</v>
          </cell>
          <cell r="CZ38">
            <v>2094.34814453125</v>
          </cell>
          <cell r="DA38">
            <v>2274.3511352539063</v>
          </cell>
          <cell r="DB38">
            <v>2926.8922729492188</v>
          </cell>
          <cell r="DC38">
            <v>2668.9010925292969</v>
          </cell>
          <cell r="DD38">
            <v>2778.4679565429688</v>
          </cell>
          <cell r="DE38">
            <v>6836.244384765625</v>
          </cell>
          <cell r="DF38">
            <v>6259.060302734375</v>
          </cell>
          <cell r="DG38">
            <v>5749.663818359375</v>
          </cell>
          <cell r="DH38">
            <v>3309.8525390625</v>
          </cell>
          <cell r="DI38">
            <v>2469.7283020019531</v>
          </cell>
          <cell r="DJ38">
            <v>2113.5038146972656</v>
          </cell>
          <cell r="DK38">
            <v>2033.2788696289063</v>
          </cell>
          <cell r="DL38">
            <v>2100.7797241210938</v>
          </cell>
          <cell r="DM38">
            <v>2281.4681396484375</v>
          </cell>
          <cell r="DN38">
            <v>2928.8196411132813</v>
          </cell>
          <cell r="DO38">
            <v>2669.2490234375</v>
          </cell>
          <cell r="DP38">
            <v>2778.4679565429688</v>
          </cell>
          <cell r="DQ38">
            <v>6870.21728515625</v>
          </cell>
          <cell r="DR38">
            <v>5957.511474609375</v>
          </cell>
          <cell r="DS38">
            <v>5263.852783203125</v>
          </cell>
        </row>
        <row r="39">
          <cell r="B39" t="str">
            <v>SP Spot</v>
          </cell>
          <cell r="C39"/>
          <cell r="G39">
            <v>1560.2726249694824</v>
          </cell>
          <cell r="H39">
            <v>0</v>
          </cell>
          <cell r="I39">
            <v>1973.6395626068115</v>
          </cell>
          <cell r="J39">
            <v>2281.4224853515625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67.6570205688477</v>
          </cell>
          <cell r="Q39">
            <v>3193.9080123901367</v>
          </cell>
          <cell r="R39">
            <v>2728.6375122070313</v>
          </cell>
          <cell r="S39">
            <v>2149.1170654296875</v>
          </cell>
          <cell r="T39">
            <v>0</v>
          </cell>
          <cell r="U39">
            <v>1970.346263885498</v>
          </cell>
          <cell r="V39">
            <v>2224.51977539062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589.9618759155273</v>
          </cell>
          <cell r="AC39">
            <v>3208.1476440429688</v>
          </cell>
          <cell r="AD39">
            <v>2733.1840209960938</v>
          </cell>
          <cell r="AE39">
            <v>2152.0631103515625</v>
          </cell>
          <cell r="AF39">
            <v>0</v>
          </cell>
          <cell r="AG39">
            <v>1936.2725467681885</v>
          </cell>
          <cell r="AH39">
            <v>1489.5240478515625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42.3250122070313</v>
          </cell>
          <cell r="AO39">
            <v>3222.9950714111328</v>
          </cell>
          <cell r="AP39">
            <v>2737.6673583984375</v>
          </cell>
          <cell r="AQ39">
            <v>2155.2691040039063</v>
          </cell>
          <cell r="AR39">
            <v>0</v>
          </cell>
          <cell r="AS39">
            <v>1944.7504425048828</v>
          </cell>
          <cell r="AT39">
            <v>1523.6859283447266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19.4518585205078</v>
          </cell>
          <cell r="BA39">
            <v>3246.898323059082</v>
          </cell>
          <cell r="BB39">
            <v>2746.4052734375</v>
          </cell>
          <cell r="BC39">
            <v>2161.9821166992188</v>
          </cell>
          <cell r="BD39">
            <v>0</v>
          </cell>
          <cell r="BE39">
            <v>1960.3166389465332</v>
          </cell>
          <cell r="BF39">
            <v>1581.6253051757813</v>
          </cell>
          <cell r="BG39">
            <v>2960.9466552734375</v>
          </cell>
          <cell r="BH39">
            <v>3728.0557861328125</v>
          </cell>
          <cell r="BI39">
            <v>313.92800140380859</v>
          </cell>
          <cell r="BJ39">
            <v>0</v>
          </cell>
          <cell r="BK39">
            <v>0</v>
          </cell>
          <cell r="BL39">
            <v>1512.1610641479492</v>
          </cell>
          <cell r="BM39">
            <v>3250.6499176025391</v>
          </cell>
          <cell r="BN39">
            <v>2746.9754638671875</v>
          </cell>
          <cell r="BO39">
            <v>2162.0820922851563</v>
          </cell>
          <cell r="BP39">
            <v>0</v>
          </cell>
          <cell r="BQ39">
            <v>1962.540828704834</v>
          </cell>
          <cell r="BR39">
            <v>1587.5733451843262</v>
          </cell>
          <cell r="BS39">
            <v>2990.1686401367188</v>
          </cell>
          <cell r="BT39">
            <v>3780.4627685546875</v>
          </cell>
          <cell r="BU39">
            <v>329.40699768066406</v>
          </cell>
          <cell r="BV39">
            <v>0</v>
          </cell>
          <cell r="BW39">
            <v>0</v>
          </cell>
          <cell r="BX39">
            <v>1276.385009765625</v>
          </cell>
          <cell r="BY39">
            <v>3265.0906524658203</v>
          </cell>
          <cell r="BZ39">
            <v>2751.7586059570313</v>
          </cell>
          <cell r="CA39">
            <v>2165.570068359375</v>
          </cell>
          <cell r="CB39">
            <v>0</v>
          </cell>
          <cell r="CC39">
            <v>1971.8600311279297</v>
          </cell>
          <cell r="CD39">
            <v>1629.0882110595703</v>
          </cell>
          <cell r="CE39">
            <v>3056.9337158203125</v>
          </cell>
          <cell r="CF39">
            <v>3885.8739013671875</v>
          </cell>
          <cell r="CG39">
            <v>361.16699028015137</v>
          </cell>
          <cell r="CH39">
            <v>0</v>
          </cell>
          <cell r="CI39">
            <v>0</v>
          </cell>
          <cell r="CJ39">
            <v>1316.4299926757813</v>
          </cell>
          <cell r="CK39">
            <v>3277.6221084594727</v>
          </cell>
          <cell r="CL39">
            <v>2756.1365966796875</v>
          </cell>
          <cell r="CM39">
            <v>2168.6801147460938</v>
          </cell>
          <cell r="CN39">
            <v>0</v>
          </cell>
          <cell r="CO39">
            <v>1981.2970085144043</v>
          </cell>
          <cell r="CP39">
            <v>1664.5383758544922</v>
          </cell>
          <cell r="CQ39">
            <v>3124.3176879882813</v>
          </cell>
          <cell r="CR39">
            <v>3993.6287841796875</v>
          </cell>
          <cell r="CS39">
            <v>397.88999938964844</v>
          </cell>
          <cell r="CT39">
            <v>0</v>
          </cell>
          <cell r="CU39">
            <v>0</v>
          </cell>
          <cell r="CV39">
            <v>1383.1189575195313</v>
          </cell>
          <cell r="CW39">
            <v>3304.6836853027344</v>
          </cell>
          <cell r="CX39">
            <v>2764.6213989257813</v>
          </cell>
          <cell r="CY39">
            <v>2175.1810913085938</v>
          </cell>
          <cell r="CZ39">
            <v>0</v>
          </cell>
          <cell r="DA39">
            <v>1997.8513793945313</v>
          </cell>
          <cell r="DB39">
            <v>1723.7439270019531</v>
          </cell>
          <cell r="DC39">
            <v>3231.6297607421875</v>
          </cell>
          <cell r="DD39">
            <v>4163.413818359375</v>
          </cell>
          <cell r="DE39">
            <v>474.78799057006836</v>
          </cell>
          <cell r="DF39">
            <v>0</v>
          </cell>
          <cell r="DG39">
            <v>0</v>
          </cell>
          <cell r="DH39">
            <v>1404.0819854736328</v>
          </cell>
          <cell r="DI39">
            <v>3309.1941299438477</v>
          </cell>
          <cell r="DJ39">
            <v>2764.595458984375</v>
          </cell>
          <cell r="DK39">
            <v>2174.9981079101563</v>
          </cell>
          <cell r="DL39">
            <v>0</v>
          </cell>
          <cell r="DM39">
            <v>2000.0179977416992</v>
          </cell>
          <cell r="DN39">
            <v>1730.5894470214844</v>
          </cell>
          <cell r="DO39">
            <v>3262.0587158203125</v>
          </cell>
          <cell r="DP39">
            <v>4217.1109619140625</v>
          </cell>
          <cell r="DQ39">
            <v>504.06398010253906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G40">
            <v>0</v>
          </cell>
          <cell r="H40">
            <v>0</v>
          </cell>
          <cell r="I40">
            <v>0</v>
          </cell>
          <cell r="J40">
            <v>65.032997131347656</v>
          </cell>
          <cell r="K40">
            <v>291.86099243164063</v>
          </cell>
          <cell r="L40">
            <v>0</v>
          </cell>
          <cell r="M40">
            <v>0</v>
          </cell>
          <cell r="N40">
            <v>0</v>
          </cell>
          <cell r="O40">
            <v>662.15899658203125</v>
          </cell>
          <cell r="P40">
            <v>1149.2440643310547</v>
          </cell>
          <cell r="Q40">
            <v>121.7639999389648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69.916999816894531</v>
          </cell>
          <cell r="W40">
            <v>291.24398803710938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1.18902587890625</v>
          </cell>
          <cell r="AC40">
            <v>121.25399780273438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624000549316406</v>
          </cell>
          <cell r="AI40">
            <v>288.26199340820313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49.0469970703125</v>
          </cell>
          <cell r="AO40">
            <v>120.66500091552734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220001220703125</v>
          </cell>
          <cell r="AU40">
            <v>284.91598510742188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6.24102783203125</v>
          </cell>
          <cell r="BA40">
            <v>119.91500091552734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507999420166016</v>
          </cell>
          <cell r="BG40">
            <v>280.67300415039063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5.15301513671875</v>
          </cell>
          <cell r="BM40">
            <v>119.58200073242188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359001159667969</v>
          </cell>
          <cell r="BS40">
            <v>278.77899169921875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3.3170166015625</v>
          </cell>
          <cell r="BY40">
            <v>119.09799957275391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549999237060547</v>
          </cell>
          <cell r="CE40">
            <v>275.87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1.3599853515625</v>
          </cell>
          <cell r="CK40">
            <v>118.55300140380859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2.945999145507813</v>
          </cell>
          <cell r="CQ40">
            <v>273.0790100097656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8.60302734375</v>
          </cell>
          <cell r="CW40">
            <v>117.83200073242188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445999145507813</v>
          </cell>
          <cell r="DC40">
            <v>268.83200073242188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7.53997802734375</v>
          </cell>
          <cell r="DI40">
            <v>117.51999664306641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268001556396484</v>
          </cell>
          <cell r="DO40">
            <v>266.8529968261718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36.42892456054688</v>
          </cell>
          <cell r="L43">
            <v>1986.8555297851563</v>
          </cell>
          <cell r="M43">
            <v>4245.4176025390625</v>
          </cell>
          <cell r="N43">
            <v>4245.417724609375</v>
          </cell>
          <cell r="O43">
            <v>955.412170410156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36.42893981933594</v>
          </cell>
          <cell r="X43">
            <v>2808.768310546875</v>
          </cell>
          <cell r="Y43">
            <v>4245.417724609375</v>
          </cell>
          <cell r="Z43">
            <v>4245.417724609375</v>
          </cell>
          <cell r="AA43">
            <v>2990.47229003906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36.42892456054688</v>
          </cell>
          <cell r="AJ43">
            <v>2808.768310546875</v>
          </cell>
          <cell r="AK43">
            <v>4245.417724609375</v>
          </cell>
          <cell r="AL43">
            <v>4245.4176025390625</v>
          </cell>
          <cell r="AM43">
            <v>2990.4721679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36.428955078125</v>
          </cell>
          <cell r="AV43">
            <v>2808.7683715820313</v>
          </cell>
          <cell r="AW43">
            <v>4245.4178466796875</v>
          </cell>
          <cell r="AX43">
            <v>4245.41748046875</v>
          </cell>
          <cell r="AY43">
            <v>2990.47216796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36.42892456054688</v>
          </cell>
          <cell r="BH43">
            <v>2808.7684326171875</v>
          </cell>
          <cell r="BI43">
            <v>4245.417724609375</v>
          </cell>
          <cell r="BJ43">
            <v>4245.4176025390625</v>
          </cell>
          <cell r="BK43">
            <v>2990.47216796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36.42892456054688</v>
          </cell>
          <cell r="BT43">
            <v>1986.85546875</v>
          </cell>
          <cell r="BU43">
            <v>4245.417724609375</v>
          </cell>
          <cell r="BV43">
            <v>4245.4176025390625</v>
          </cell>
          <cell r="BW43">
            <v>3812.3850097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36.42893981933594</v>
          </cell>
          <cell r="CF43">
            <v>1986.8555297851563</v>
          </cell>
          <cell r="CG43">
            <v>4245.417724609375</v>
          </cell>
          <cell r="CH43">
            <v>4245.417724609375</v>
          </cell>
          <cell r="CI43">
            <v>3812.385131835937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36.42893981933594</v>
          </cell>
          <cell r="CR43">
            <v>1986.8554077148438</v>
          </cell>
          <cell r="CS43">
            <v>4245.417724609375</v>
          </cell>
          <cell r="CT43">
            <v>4245.4178466796875</v>
          </cell>
          <cell r="CU43">
            <v>3812.3851318359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36.42894744873047</v>
          </cell>
          <cell r="DD43">
            <v>1986.85546875</v>
          </cell>
          <cell r="DE43">
            <v>4245.4176025390625</v>
          </cell>
          <cell r="DF43">
            <v>4245.4176025390625</v>
          </cell>
          <cell r="DG43">
            <v>3812.38500976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36.42893981933594</v>
          </cell>
          <cell r="DP43">
            <v>1986.8554077148438</v>
          </cell>
          <cell r="DQ43">
            <v>4245.4176025390625</v>
          </cell>
          <cell r="DR43">
            <v>4245.417724609375</v>
          </cell>
          <cell r="DS43">
            <v>3812.38500976562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35.010009765625</v>
          </cell>
          <cell r="M45">
            <v>706.23199462890625</v>
          </cell>
          <cell r="N45">
            <v>628.96497249603271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34.177978515625</v>
          </cell>
          <cell r="Y45">
            <v>705.42901611328125</v>
          </cell>
          <cell r="Z45">
            <v>607.90198421478271</v>
          </cell>
          <cell r="AA45">
            <v>660.9890136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0.1510009765625</v>
          </cell>
          <cell r="AK45">
            <v>701.98297119140625</v>
          </cell>
          <cell r="AL45">
            <v>605.28400325775146</v>
          </cell>
          <cell r="AM45">
            <v>657.9099731445312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25.8489990234375</v>
          </cell>
          <cell r="AW45">
            <v>698.28997802734375</v>
          </cell>
          <cell r="AX45">
            <v>602.71997737884521</v>
          </cell>
          <cell r="AY45">
            <v>654.68902587890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0.11297607421875</v>
          </cell>
          <cell r="BI45">
            <v>693.40997314453125</v>
          </cell>
          <cell r="BJ45">
            <v>619.30402278900146</v>
          </cell>
          <cell r="BK45">
            <v>650.87097167968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17.89697265625</v>
          </cell>
          <cell r="BU45">
            <v>691.531982421875</v>
          </cell>
          <cell r="BV45">
            <v>598.17902278900146</v>
          </cell>
          <cell r="BW45">
            <v>648.825988769531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14.15899658203125</v>
          </cell>
          <cell r="CG45">
            <v>688.1729736328125</v>
          </cell>
          <cell r="CH45">
            <v>595.92200374603271</v>
          </cell>
          <cell r="CI45">
            <v>645.8209838867187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0.76397705078125</v>
          </cell>
          <cell r="CS45">
            <v>684.958984375</v>
          </cell>
          <cell r="CT45">
            <v>593.80597591400146</v>
          </cell>
          <cell r="CU45">
            <v>643.077026367187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05.77899169921875</v>
          </cell>
          <cell r="DE45">
            <v>680.13397216796875</v>
          </cell>
          <cell r="DF45">
            <v>609.91797542572021</v>
          </cell>
          <cell r="DG45">
            <v>639.3839721679687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03.85699462890625</v>
          </cell>
          <cell r="DQ45">
            <v>678.26898193359375</v>
          </cell>
          <cell r="DR45">
            <v>589.32300472259521</v>
          </cell>
          <cell r="DS45">
            <v>637.0670166015625</v>
          </cell>
        </row>
        <row r="46">
          <cell r="B46" t="str">
            <v>Ellisburg</v>
          </cell>
          <cell r="C46"/>
          <cell r="H46">
            <v>88.735786437988281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6.799999237060547</v>
          </cell>
          <cell r="N46">
            <v>14.19999980926513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6.799999237060547</v>
          </cell>
          <cell r="Z46">
            <v>14.19999980926513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6.799999237060547</v>
          </cell>
          <cell r="AL46">
            <v>14.19999980926513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6.799999237060547</v>
          </cell>
          <cell r="AX46">
            <v>14.19999980926513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6.799999237060547</v>
          </cell>
          <cell r="BJ46">
            <v>14.19999980926513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6.799999237060547</v>
          </cell>
          <cell r="BV46">
            <v>14.19999980926513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6.799999237060547</v>
          </cell>
          <cell r="CH46">
            <v>14.19999980926513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6.799999237060547</v>
          </cell>
          <cell r="CT46">
            <v>14.19999980926513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6.799999237060547</v>
          </cell>
          <cell r="DF46">
            <v>14.19999980926513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6.799999237060547</v>
          </cell>
          <cell r="DR46">
            <v>14.199999809265137</v>
          </cell>
          <cell r="DS46">
            <v>0</v>
          </cell>
        </row>
        <row r="47">
          <cell r="B47" t="str">
            <v>NP Spot</v>
          </cell>
          <cell r="C47"/>
          <cell r="H47">
            <v>1915.2816772460938</v>
          </cell>
          <cell r="I47">
            <v>2193.5432739257813</v>
          </cell>
          <cell r="J47">
            <v>2893.0306396484375</v>
          </cell>
          <cell r="K47">
            <v>5356.35205078125</v>
          </cell>
          <cell r="L47">
            <v>6895.16650390625</v>
          </cell>
          <cell r="M47">
            <v>6288.227294921875</v>
          </cell>
          <cell r="N47">
            <v>5312.724365234375</v>
          </cell>
          <cell r="O47">
            <v>6514.347900390625</v>
          </cell>
          <cell r="P47">
            <v>2553.8115768432617</v>
          </cell>
          <cell r="Q47">
            <v>2395.1901092529297</v>
          </cell>
          <cell r="R47">
            <v>2015.1452560424805</v>
          </cell>
          <cell r="S47">
            <v>1961.8866577148438</v>
          </cell>
          <cell r="T47">
            <v>2012.1314392089844</v>
          </cell>
          <cell r="U47">
            <v>2193.6243286132813</v>
          </cell>
          <cell r="V47">
            <v>2904.4303588867188</v>
          </cell>
          <cell r="W47">
            <v>5376.52001953125</v>
          </cell>
          <cell r="X47">
            <v>6104.093505859375</v>
          </cell>
          <cell r="Y47">
            <v>6323.262451171875</v>
          </cell>
          <cell r="Z47">
            <v>5017.4443359375</v>
          </cell>
          <cell r="AA47">
            <v>4497.4580078125</v>
          </cell>
          <cell r="AB47">
            <v>3286.7194519042969</v>
          </cell>
          <cell r="AC47">
            <v>2404.8550109863281</v>
          </cell>
          <cell r="AD47">
            <v>2028.6249847412109</v>
          </cell>
          <cell r="AE47">
            <v>1962.2669067382813</v>
          </cell>
          <cell r="AF47">
            <v>2022.7683334350586</v>
          </cell>
          <cell r="AG47">
            <v>2207.1739501953125</v>
          </cell>
          <cell r="AH47">
            <v>2908.3167724609375</v>
          </cell>
          <cell r="AI47">
            <v>5444.34716796875</v>
          </cell>
          <cell r="AJ47">
            <v>6210.87744140625</v>
          </cell>
          <cell r="AK47">
            <v>6449.220458984375</v>
          </cell>
          <cell r="AL47">
            <v>5130.099365234375</v>
          </cell>
          <cell r="AM47">
            <v>4589.8447265625</v>
          </cell>
          <cell r="AN47">
            <v>3289.2622375488281</v>
          </cell>
          <cell r="AO47">
            <v>2414.4759063720703</v>
          </cell>
          <cell r="AP47">
            <v>2041.790283203125</v>
          </cell>
          <cell r="AQ47">
            <v>1973.2808837890625</v>
          </cell>
          <cell r="AR47">
            <v>2034.5888442993164</v>
          </cell>
          <cell r="AS47">
            <v>2221.903564453125</v>
          </cell>
          <cell r="AT47">
            <v>2911.9183654785156</v>
          </cell>
          <cell r="AU47">
            <v>5516.0458984375</v>
          </cell>
          <cell r="AV47">
            <v>2780.2350463867188</v>
          </cell>
          <cell r="AW47">
            <v>6584.46044921875</v>
          </cell>
          <cell r="AX47">
            <v>5251.69140625</v>
          </cell>
          <cell r="AY47">
            <v>4689.000732421875</v>
          </cell>
          <cell r="AZ47">
            <v>3293.2566528320313</v>
          </cell>
          <cell r="BA47">
            <v>2427.6297760009766</v>
          </cell>
          <cell r="BB47">
            <v>2058.1393432617188</v>
          </cell>
          <cell r="BC47">
            <v>1986.7999267578125</v>
          </cell>
          <cell r="BD47">
            <v>2049.7315139770508</v>
          </cell>
          <cell r="BE47">
            <v>2244.5709838867188</v>
          </cell>
          <cell r="BF47">
            <v>2908.2827758789063</v>
          </cell>
          <cell r="BG47">
            <v>2665.6978759765625</v>
          </cell>
          <cell r="BH47">
            <v>2780.2350463867188</v>
          </cell>
          <cell r="BI47">
            <v>6781.391357421875</v>
          </cell>
          <cell r="BJ47">
            <v>5767.939453125</v>
          </cell>
          <cell r="BK47">
            <v>4840.562744140625</v>
          </cell>
          <cell r="BL47">
            <v>3294.4682922363281</v>
          </cell>
          <cell r="BM47">
            <v>2433.3775024414063</v>
          </cell>
          <cell r="BN47">
            <v>2066.9778442382813</v>
          </cell>
          <cell r="BO47">
            <v>1994.25390625</v>
          </cell>
          <cell r="BP47">
            <v>2056.6594009399414</v>
          </cell>
          <cell r="BQ47">
            <v>2252.6251831054688</v>
          </cell>
          <cell r="BR47">
            <v>2910.2689208984375</v>
          </cell>
          <cell r="BS47">
            <v>2666.5290222167969</v>
          </cell>
          <cell r="BT47">
            <v>2780.2350463867188</v>
          </cell>
          <cell r="BU47">
            <v>6842.8974609375</v>
          </cell>
          <cell r="BV47">
            <v>5481.3984375</v>
          </cell>
          <cell r="BW47">
            <v>4056.844970703125</v>
          </cell>
          <cell r="BX47">
            <v>3297.819091796875</v>
          </cell>
          <cell r="BY47">
            <v>2443.656982421875</v>
          </cell>
          <cell r="BZ47">
            <v>2077.2073211669922</v>
          </cell>
          <cell r="CA47">
            <v>2002.6948852539063</v>
          </cell>
          <cell r="CB47">
            <v>2067.5318145751953</v>
          </cell>
          <cell r="CC47">
            <v>2264.7813720703125</v>
          </cell>
          <cell r="CD47">
            <v>2913.831298828125</v>
          </cell>
          <cell r="CE47">
            <v>2668.3499145507813</v>
          </cell>
          <cell r="CF47">
            <v>2780.2350463867188</v>
          </cell>
          <cell r="CG47">
            <v>6968.42333984375</v>
          </cell>
          <cell r="CH47">
            <v>5592.958251953125</v>
          </cell>
          <cell r="CI47">
            <v>4147.6829833984375</v>
          </cell>
          <cell r="CJ47">
            <v>3299.9480895996094</v>
          </cell>
          <cell r="CK47">
            <v>2452.4166870117188</v>
          </cell>
          <cell r="CL47">
            <v>2089.2555541992188</v>
          </cell>
          <cell r="CM47">
            <v>2012.7609252929688</v>
          </cell>
          <cell r="CN47">
            <v>2078.5601577758789</v>
          </cell>
          <cell r="CO47">
            <v>2270.5363159179688</v>
          </cell>
          <cell r="CP47">
            <v>2926.4832458496094</v>
          </cell>
          <cell r="CQ47">
            <v>2669.363037109375</v>
          </cell>
          <cell r="CR47">
            <v>2780.2350158691406</v>
          </cell>
          <cell r="CS47">
            <v>7093.681396484375</v>
          </cell>
          <cell r="CT47">
            <v>5705.27734375</v>
          </cell>
          <cell r="CU47">
            <v>4240.261962890625</v>
          </cell>
          <cell r="CV47">
            <v>3302.5688781738281</v>
          </cell>
          <cell r="CW47">
            <v>2464.3824157714844</v>
          </cell>
          <cell r="CX47">
            <v>2105.1834106445313</v>
          </cell>
          <cell r="CY47">
            <v>2025.9569091796875</v>
          </cell>
          <cell r="CZ47">
            <v>2092.9239273071289</v>
          </cell>
          <cell r="DA47">
            <v>2291.6737060546875</v>
          </cell>
          <cell r="DB47">
            <v>2921.7389221191406</v>
          </cell>
          <cell r="DC47">
            <v>2670.5540771484375</v>
          </cell>
          <cell r="DD47">
            <v>2780.2349853515625</v>
          </cell>
          <cell r="DE47">
            <v>7293.955322265625</v>
          </cell>
          <cell r="DF47">
            <v>6241.9833984375</v>
          </cell>
          <cell r="DG47">
            <v>4395.3330078125</v>
          </cell>
          <cell r="DH47">
            <v>3303.5587463378906</v>
          </cell>
          <cell r="DI47">
            <v>2470.7928619384766</v>
          </cell>
          <cell r="DJ47">
            <v>2114.1802673339844</v>
          </cell>
          <cell r="DK47">
            <v>2033.2788696289063</v>
          </cell>
          <cell r="DL47">
            <v>2099.3415908813477</v>
          </cell>
          <cell r="DM47">
            <v>2292.8953857421875</v>
          </cell>
          <cell r="DN47">
            <v>2932.6370849609375</v>
          </cell>
          <cell r="DO47">
            <v>2670.9018859863281</v>
          </cell>
          <cell r="DP47">
            <v>2780.2350463867188</v>
          </cell>
          <cell r="DQ47">
            <v>7357.204345703125</v>
          </cell>
          <cell r="DR47">
            <v>5940.434326171875</v>
          </cell>
          <cell r="DS47">
            <v>4429.9111328125</v>
          </cell>
        </row>
        <row r="48">
          <cell r="B48" t="str">
            <v>SP Spot</v>
          </cell>
          <cell r="C48"/>
          <cell r="H48">
            <v>1386.0833129882813</v>
          </cell>
          <cell r="I48">
            <v>40.271999359130859</v>
          </cell>
          <cell r="J48">
            <v>1903.5013122558594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66.6309967041016</v>
          </cell>
          <cell r="Q48">
            <v>3206.8588027954102</v>
          </cell>
          <cell r="R48">
            <v>2742.9696044921875</v>
          </cell>
          <cell r="S48">
            <v>0</v>
          </cell>
          <cell r="T48">
            <v>1278.1020202636719</v>
          </cell>
          <cell r="U48">
            <v>679.58883476257324</v>
          </cell>
          <cell r="V48">
            <v>1265.6768112182617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05.6563873291016</v>
          </cell>
          <cell r="AC48">
            <v>3220.7988815307617</v>
          </cell>
          <cell r="AD48">
            <v>2746.14892578125</v>
          </cell>
          <cell r="AE48">
            <v>2151.6612548828125</v>
          </cell>
          <cell r="AF48">
            <v>1439.773681640625</v>
          </cell>
          <cell r="AG48">
            <v>687.30817699432373</v>
          </cell>
          <cell r="AH48">
            <v>1301.6394119262695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57.7435836791992</v>
          </cell>
          <cell r="AO48">
            <v>3235.6799392700195</v>
          </cell>
          <cell r="AP48">
            <v>2750.672607421875</v>
          </cell>
          <cell r="AQ48">
            <v>2154.8672485351563</v>
          </cell>
          <cell r="AR48">
            <v>1443.4971923828125</v>
          </cell>
          <cell r="AS48">
            <v>694.890625</v>
          </cell>
          <cell r="AT48">
            <v>1332.6107940673828</v>
          </cell>
          <cell r="AU48">
            <v>0</v>
          </cell>
          <cell r="AV48">
            <v>3546.7457275390625</v>
          </cell>
          <cell r="AW48">
            <v>0</v>
          </cell>
          <cell r="AX48">
            <v>0</v>
          </cell>
          <cell r="AY48">
            <v>0</v>
          </cell>
          <cell r="AZ48">
            <v>1734.1162567138672</v>
          </cell>
          <cell r="BA48">
            <v>3260.0588836669922</v>
          </cell>
          <cell r="BB48">
            <v>2759.4864196777344</v>
          </cell>
          <cell r="BC48">
            <v>2161.5802612304688</v>
          </cell>
          <cell r="BD48">
            <v>1450.9165344238281</v>
          </cell>
          <cell r="BE48">
            <v>55.500999450683594</v>
          </cell>
          <cell r="BF48">
            <v>2041.4394683837891</v>
          </cell>
          <cell r="BG48">
            <v>2957.5950927734375</v>
          </cell>
          <cell r="BH48">
            <v>3714.99072265625</v>
          </cell>
          <cell r="BI48">
            <v>0</v>
          </cell>
          <cell r="BJ48">
            <v>0</v>
          </cell>
          <cell r="BK48">
            <v>0</v>
          </cell>
          <cell r="BL48">
            <v>1757.197395324707</v>
          </cell>
          <cell r="BM48">
            <v>3263.8132095336914</v>
          </cell>
          <cell r="BN48">
            <v>2760.0540161132813</v>
          </cell>
          <cell r="BO48">
            <v>2161.6802368164063</v>
          </cell>
          <cell r="BP48">
            <v>1451.0025634765625</v>
          </cell>
          <cell r="BQ48">
            <v>57.303001403808594</v>
          </cell>
          <cell r="BR48">
            <v>2048.2521667480469</v>
          </cell>
          <cell r="BS48">
            <v>2986.8170166015625</v>
          </cell>
          <cell r="BT48">
            <v>4589.310546875</v>
          </cell>
          <cell r="BU48">
            <v>0</v>
          </cell>
          <cell r="BV48">
            <v>0</v>
          </cell>
          <cell r="BW48">
            <v>0</v>
          </cell>
          <cell r="BX48">
            <v>1806.0266876220703</v>
          </cell>
          <cell r="BY48">
            <v>3277.7888946533203</v>
          </cell>
          <cell r="BZ48">
            <v>2764.9354248046875</v>
          </cell>
          <cell r="CA48">
            <v>2165.168212890625</v>
          </cell>
          <cell r="CB48">
            <v>1455.0381774902344</v>
          </cell>
          <cell r="CC48">
            <v>61.021999359130859</v>
          </cell>
          <cell r="CD48">
            <v>2090.5976409912109</v>
          </cell>
          <cell r="CE48">
            <v>3053.58203125</v>
          </cell>
          <cell r="CF48">
            <v>4694.721435546875</v>
          </cell>
          <cell r="CG48">
            <v>0</v>
          </cell>
          <cell r="CH48">
            <v>0</v>
          </cell>
          <cell r="CI48">
            <v>0</v>
          </cell>
          <cell r="CJ48">
            <v>1853.168701171875</v>
          </cell>
          <cell r="CK48">
            <v>3291.0050888061523</v>
          </cell>
          <cell r="CL48">
            <v>2769.0613403320313</v>
          </cell>
          <cell r="CM48">
            <v>2168.2782592773438</v>
          </cell>
          <cell r="CN48">
            <v>1458.4448547363281</v>
          </cell>
          <cell r="CO48">
            <v>730.5658723115921</v>
          </cell>
          <cell r="CP48">
            <v>1459.4788284301758</v>
          </cell>
          <cell r="CQ48">
            <v>3120.9091186523438</v>
          </cell>
          <cell r="CR48">
            <v>4802.4765625</v>
          </cell>
          <cell r="CS48">
            <v>0</v>
          </cell>
          <cell r="CT48">
            <v>0</v>
          </cell>
          <cell r="CU48">
            <v>0</v>
          </cell>
          <cell r="CV48">
            <v>1932.5399475097656</v>
          </cell>
          <cell r="CW48">
            <v>3317.7923126220703</v>
          </cell>
          <cell r="CX48">
            <v>2777.803466796875</v>
          </cell>
          <cell r="CY48">
            <v>2174.7792358398438</v>
          </cell>
          <cell r="CZ48">
            <v>1465.676025390625</v>
          </cell>
          <cell r="DA48">
            <v>70.19000244140625</v>
          </cell>
          <cell r="DB48">
            <v>2191.6416625976563</v>
          </cell>
          <cell r="DC48">
            <v>3228.2211303710938</v>
          </cell>
          <cell r="DD48">
            <v>4972.261474609375</v>
          </cell>
          <cell r="DE48">
            <v>0</v>
          </cell>
          <cell r="DF48">
            <v>0</v>
          </cell>
          <cell r="DG48">
            <v>0</v>
          </cell>
          <cell r="DH48">
            <v>1957.4069213867188</v>
          </cell>
          <cell r="DI48">
            <v>3322.0630569458008</v>
          </cell>
          <cell r="DJ48">
            <v>2777.8526000976563</v>
          </cell>
          <cell r="DK48">
            <v>2174.5962524414063</v>
          </cell>
          <cell r="DL48">
            <v>1465.6224060058594</v>
          </cell>
          <cell r="DM48">
            <v>748.92182731628418</v>
          </cell>
          <cell r="DN48">
            <v>1518.9140548706055</v>
          </cell>
          <cell r="DO48">
            <v>3258.650146484375</v>
          </cell>
          <cell r="DP48">
            <v>5025.9584960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53.9014129638672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3">
        <row r="3">
          <cell r="B3" t="str">
            <v>Dominion GSS</v>
          </cell>
        </row>
      </sheetData>
      <sheetData sheetId="4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492.74778747558594</v>
          </cell>
          <cell r="M5">
            <v>10711.908203125</v>
          </cell>
          <cell r="N5">
            <v>10711.90869140625</v>
          </cell>
          <cell r="O5">
            <v>10219.1606445312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452.8380126953125</v>
          </cell>
          <cell r="Y5">
            <v>9844.3046875</v>
          </cell>
          <cell r="Z5">
            <v>9844.3046875</v>
          </cell>
          <cell r="AA5">
            <v>9391.46704101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423.71331787109375</v>
          </cell>
          <cell r="AK5">
            <v>9211.1591796875</v>
          </cell>
          <cell r="AL5">
            <v>9211.1591796875</v>
          </cell>
          <cell r="AM5">
            <v>8787.4460449218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402.65013885498047</v>
          </cell>
          <cell r="AW5">
            <v>8753.26416015625</v>
          </cell>
          <cell r="AX5">
            <v>8753.263916015625</v>
          </cell>
          <cell r="AY5">
            <v>6575.7033691406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413.11541748046875</v>
          </cell>
          <cell r="BI5">
            <v>8980.77001953125</v>
          </cell>
          <cell r="BJ5">
            <v>8980.770263671875</v>
          </cell>
          <cell r="BK5">
            <v>8567.6545410156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310.02288818359375</v>
          </cell>
          <cell r="BU5">
            <v>9440.29150390625</v>
          </cell>
          <cell r="BV5">
            <v>9440.2919921875</v>
          </cell>
          <cell r="BW5">
            <v>9130.26953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419.52328491210938</v>
          </cell>
          <cell r="CG5">
            <v>9950.4052734375</v>
          </cell>
          <cell r="CH5">
            <v>9950.40576171875</v>
          </cell>
          <cell r="CI5">
            <v>9530.88232421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442.63363933563232</v>
          </cell>
          <cell r="CS5">
            <v>10407.20849609375</v>
          </cell>
          <cell r="CT5">
            <v>10407.20849609375</v>
          </cell>
          <cell r="CU5">
            <v>9964.574707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499.64834594726563</v>
          </cell>
          <cell r="DE5">
            <v>10861.92041015625</v>
          </cell>
          <cell r="DF5">
            <v>10861.919921875</v>
          </cell>
          <cell r="DG5">
            <v>10362.27148437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82.0435791015625</v>
          </cell>
          <cell r="N6">
            <v>23.6854190826416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192.55155944824219</v>
          </cell>
          <cell r="Z6">
            <v>25.1515617370605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184.47335815429688</v>
          </cell>
          <cell r="AL6">
            <v>23.40044975280761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181.82269287109375</v>
          </cell>
          <cell r="AX6">
            <v>23.08657264709472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182.90162658691406</v>
          </cell>
          <cell r="BJ6">
            <v>23.690034866333008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186.03166198730469</v>
          </cell>
          <cell r="BV6">
            <v>24.938503265380859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190.47515869140625</v>
          </cell>
          <cell r="CH6">
            <v>26.363449096679688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193.47410583496094</v>
          </cell>
          <cell r="CT6">
            <v>26.730499267578125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195.64788818359375</v>
          </cell>
          <cell r="DF6">
            <v>26.796207427978516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1459.08117675781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1304.9307861328125</v>
          </cell>
          <cell r="M7">
            <v>2305.0868377685547</v>
          </cell>
          <cell r="N7">
            <v>2001.08043670654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1193.5523681640625</v>
          </cell>
          <cell r="Y7">
            <v>2200.7862701416016</v>
          </cell>
          <cell r="Z7">
            <v>1842.3188896179199</v>
          </cell>
          <cell r="AA7">
            <v>1802.19604492187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1197.87060546875</v>
          </cell>
          <cell r="AK7">
            <v>2193.1043853759766</v>
          </cell>
          <cell r="AL7">
            <v>1842.0577354431152</v>
          </cell>
          <cell r="AM7">
            <v>1805.01208496093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1215.822998046875</v>
          </cell>
          <cell r="AW7">
            <v>2215.556396484375</v>
          </cell>
          <cell r="AX7">
            <v>1867.7686882019043</v>
          </cell>
          <cell r="AY7">
            <v>1849.234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1286.21435546875</v>
          </cell>
          <cell r="BI7">
            <v>2324.2899017333984</v>
          </cell>
          <cell r="BJ7">
            <v>2025.7378845214844</v>
          </cell>
          <cell r="BK7">
            <v>1951.486938476562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1315.5933837890625</v>
          </cell>
          <cell r="BU7">
            <v>2381.3978271484375</v>
          </cell>
          <cell r="BV7">
            <v>2010.6695137023926</v>
          </cell>
          <cell r="BW7">
            <v>2011.1977539062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1374.858154296875</v>
          </cell>
          <cell r="CG7">
            <v>2474.3380432128906</v>
          </cell>
          <cell r="CH7">
            <v>2094.2247161865234</v>
          </cell>
          <cell r="CI7">
            <v>2092.56274414062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1413.7052001953125</v>
          </cell>
          <cell r="CS7">
            <v>2544.3049468994141</v>
          </cell>
          <cell r="CT7">
            <v>2154.9319953918457</v>
          </cell>
          <cell r="CU7">
            <v>2153.88330078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1450.0185546875</v>
          </cell>
          <cell r="DE7">
            <v>2606.2232360839844</v>
          </cell>
          <cell r="DF7">
            <v>2287.8144226074219</v>
          </cell>
          <cell r="DG7">
            <v>2212.2497558593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2121.2258300781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161.56573486328125</v>
          </cell>
          <cell r="N8">
            <v>40.116268157958984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146.79367065429688</v>
          </cell>
          <cell r="Z8">
            <v>36.307395935058594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146.67781066894531</v>
          </cell>
          <cell r="AL8">
            <v>35.974300384521484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144.24476623535156</v>
          </cell>
          <cell r="AX8">
            <v>35.438449859619141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152.12319946289063</v>
          </cell>
          <cell r="BJ8">
            <v>37.509433746337891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155.65690612792969</v>
          </cell>
          <cell r="BV8">
            <v>38.421825408935547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162.43467712402344</v>
          </cell>
          <cell r="CH8">
            <v>40.130748748779297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168.11178588867188</v>
          </cell>
          <cell r="CT8">
            <v>41.564506530761719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174.02059936523438</v>
          </cell>
          <cell r="DF8">
            <v>43.056194305419922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3946.3051681518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4100.365982055664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4326.9260482788086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502.7365798950195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4689.4219818115234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4003.8338928222656</v>
          </cell>
          <cell r="E10">
            <v>4671.07080078125</v>
          </cell>
          <cell r="F10">
            <v>6010.0750732421875</v>
          </cell>
          <cell r="G10">
            <v>5880.936767578125</v>
          </cell>
          <cell r="H10">
            <v>6005.1868896484375</v>
          </cell>
          <cell r="I10">
            <v>6171.0380859375</v>
          </cell>
          <cell r="J10">
            <v>8080.47998046875</v>
          </cell>
          <cell r="K10">
            <v>14283.63818359375</v>
          </cell>
          <cell r="L10">
            <v>23453.9921875</v>
          </cell>
          <cell r="M10">
            <v>17293.0830078125</v>
          </cell>
          <cell r="N10">
            <v>14454.9189453125</v>
          </cell>
          <cell r="O10">
            <v>8917.456787109375</v>
          </cell>
          <cell r="P10">
            <v>6324.2605285644531</v>
          </cell>
          <cell r="Q10">
            <v>6186.2484130859375</v>
          </cell>
          <cell r="R10">
            <v>5435.697509765625</v>
          </cell>
          <cell r="S10">
            <v>5227.6720581054688</v>
          </cell>
          <cell r="T10">
            <v>5242.3778076171875</v>
          </cell>
          <cell r="U10">
            <v>5348.5836181640625</v>
          </cell>
          <cell r="V10">
            <v>7064.0400390625</v>
          </cell>
          <cell r="W10">
            <v>12513.67041015625</v>
          </cell>
          <cell r="X10">
            <v>20931.75390625</v>
          </cell>
          <cell r="Y10">
            <v>15882.35595703125</v>
          </cell>
          <cell r="Z10">
            <v>12418.81982421875</v>
          </cell>
          <cell r="AA10">
            <v>8078.148193359375</v>
          </cell>
          <cell r="AB10">
            <v>5770.8020629882813</v>
          </cell>
          <cell r="AC10">
            <v>5703.9972534179688</v>
          </cell>
          <cell r="AD10">
            <v>5085.7559814453125</v>
          </cell>
          <cell r="AE10">
            <v>4881.1641235351563</v>
          </cell>
          <cell r="AF10">
            <v>4970.734619140625</v>
          </cell>
          <cell r="AG10">
            <v>5111.911376953125</v>
          </cell>
          <cell r="AH10">
            <v>6706.3779296875</v>
          </cell>
          <cell r="AI10">
            <v>12200.55517578125</v>
          </cell>
          <cell r="AJ10">
            <v>20368.748046875</v>
          </cell>
          <cell r="AK10">
            <v>15843.74169921875</v>
          </cell>
          <cell r="AL10">
            <v>12407.271484375</v>
          </cell>
          <cell r="AM10">
            <v>7893.25830078125</v>
          </cell>
          <cell r="AN10">
            <v>5475.5472106933594</v>
          </cell>
          <cell r="AO10">
            <v>5448.2415771484375</v>
          </cell>
          <cell r="AP10">
            <v>4865.4451904296875</v>
          </cell>
          <cell r="AQ10">
            <v>4661.880615234375</v>
          </cell>
          <cell r="AR10">
            <v>4734.2320556640625</v>
          </cell>
          <cell r="AS10">
            <v>4878.6768798828125</v>
          </cell>
          <cell r="AT10">
            <v>6372.948974609375</v>
          </cell>
          <cell r="AU10">
            <v>12258.04345703125</v>
          </cell>
          <cell r="AV10">
            <v>20453.4853515625</v>
          </cell>
          <cell r="AW10">
            <v>16135.52490234375</v>
          </cell>
          <cell r="AX10">
            <v>12717.56591796875</v>
          </cell>
          <cell r="AY10">
            <v>10175.5927734375</v>
          </cell>
          <cell r="AZ10">
            <v>5679.380126953125</v>
          </cell>
          <cell r="BA10">
            <v>5777.3812255859375</v>
          </cell>
          <cell r="BB10">
            <v>5140.45654296875</v>
          </cell>
          <cell r="BC10">
            <v>4926.7921142578125</v>
          </cell>
          <cell r="BD10">
            <v>5043.247802734375</v>
          </cell>
          <cell r="BE10">
            <v>5215.2908935546875</v>
          </cell>
          <cell r="BF10">
            <v>6803.519775390625</v>
          </cell>
          <cell r="BG10">
            <v>2842.6524658203125</v>
          </cell>
          <cell r="BH10">
            <v>22370.3515625</v>
          </cell>
          <cell r="BI10">
            <v>8322.8720703125</v>
          </cell>
          <cell r="BJ10">
            <v>14911.4287109375</v>
          </cell>
          <cell r="BK10">
            <v>9284.05224609375</v>
          </cell>
          <cell r="BL10">
            <v>6071.162353515625</v>
          </cell>
          <cell r="BM10">
            <v>6153.0957946777344</v>
          </cell>
          <cell r="BN10">
            <v>5454.0936279296875</v>
          </cell>
          <cell r="BO10">
            <v>5193.5533447265625</v>
          </cell>
          <cell r="BP10">
            <v>5300.6368408203125</v>
          </cell>
          <cell r="BQ10">
            <v>5485.2972412109375</v>
          </cell>
          <cell r="BR10">
            <v>7134.97509765625</v>
          </cell>
          <cell r="BS10">
            <v>2961.52099609375</v>
          </cell>
          <cell r="BT10">
            <v>23371.421875</v>
          </cell>
          <cell r="BU10">
            <v>8523.5185546875</v>
          </cell>
          <cell r="BV10">
            <v>14772.73291015625</v>
          </cell>
          <cell r="BW10">
            <v>9763.257568359375</v>
          </cell>
          <cell r="BX10">
            <v>6393.8768920898438</v>
          </cell>
          <cell r="BY10">
            <v>6503.4954833984375</v>
          </cell>
          <cell r="BZ10">
            <v>5759.3485107421875</v>
          </cell>
          <cell r="CA10">
            <v>5476.622314453125</v>
          </cell>
          <cell r="CB10">
            <v>5614.0206298828125</v>
          </cell>
          <cell r="CC10">
            <v>5832.5655517578125</v>
          </cell>
          <cell r="CD10">
            <v>7588.083984375</v>
          </cell>
          <cell r="CE10">
            <v>3131.6768798828125</v>
          </cell>
          <cell r="CF10">
            <v>24721.482421875</v>
          </cell>
          <cell r="CG10">
            <v>8908.365478515625</v>
          </cell>
          <cell r="CH10">
            <v>15790.34130859375</v>
          </cell>
          <cell r="CI10">
            <v>10581.6708984375</v>
          </cell>
          <cell r="CJ10">
            <v>6686.9429626464844</v>
          </cell>
          <cell r="CK10">
            <v>6772.84716796875</v>
          </cell>
          <cell r="CL10">
            <v>6012.046142578125</v>
          </cell>
          <cell r="CM10">
            <v>5729.1636962890625</v>
          </cell>
          <cell r="CN10">
            <v>5850.733154296875</v>
          </cell>
          <cell r="CO10">
            <v>6082.3187255859375</v>
          </cell>
          <cell r="CP10">
            <v>7918.65576171875</v>
          </cell>
          <cell r="CQ10">
            <v>3261.6590576171875</v>
          </cell>
          <cell r="CR10">
            <v>25678.36328125</v>
          </cell>
          <cell r="CS10">
            <v>9230.715576171875</v>
          </cell>
          <cell r="CT10">
            <v>16412.318359375</v>
          </cell>
          <cell r="CU10">
            <v>11017.96484375</v>
          </cell>
          <cell r="CV10">
            <v>6973.7284240722656</v>
          </cell>
          <cell r="CW10">
            <v>7106.19091796875</v>
          </cell>
          <cell r="CX10">
            <v>6306.905517578125</v>
          </cell>
          <cell r="CY10">
            <v>5990.552490234375</v>
          </cell>
          <cell r="CZ10">
            <v>6135.84375</v>
          </cell>
          <cell r="DA10">
            <v>6394.7193603515625</v>
          </cell>
          <cell r="DB10">
            <v>8292.79736328125</v>
          </cell>
          <cell r="DC10">
            <v>3409.5650634765625</v>
          </cell>
          <cell r="DD10">
            <v>26840.7265625</v>
          </cell>
          <cell r="DE10">
            <v>9566.222900390625</v>
          </cell>
          <cell r="DF10">
            <v>18395.541015625</v>
          </cell>
          <cell r="DG10">
            <v>11704.030273437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5930.7036743164063</v>
          </cell>
          <cell r="E11">
            <v>6577.6717681884766</v>
          </cell>
          <cell r="F11">
            <v>0</v>
          </cell>
          <cell r="G11">
            <v>0</v>
          </cell>
          <cell r="H11">
            <v>0</v>
          </cell>
          <cell r="I11">
            <v>3455.9865493774414</v>
          </cell>
          <cell r="J11">
            <v>4631.5809326171875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6339.7307739257813</v>
          </cell>
          <cell r="Q11">
            <v>4453.3042449951172</v>
          </cell>
          <cell r="R11">
            <v>0</v>
          </cell>
          <cell r="S11">
            <v>0</v>
          </cell>
          <cell r="T11">
            <v>0</v>
          </cell>
          <cell r="U11">
            <v>3123.6837577819824</v>
          </cell>
          <cell r="V11">
            <v>5607.458984375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5820.44384765625</v>
          </cell>
          <cell r="AC11">
            <v>4142.1293334960938</v>
          </cell>
          <cell r="AD11">
            <v>0</v>
          </cell>
          <cell r="AE11">
            <v>0</v>
          </cell>
          <cell r="AF11">
            <v>0</v>
          </cell>
          <cell r="AG11">
            <v>2992.3963222503662</v>
          </cell>
          <cell r="AH11">
            <v>5358.6838073730469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5745.0944213867188</v>
          </cell>
          <cell r="AO11">
            <v>459.30206298828125</v>
          </cell>
          <cell r="AP11">
            <v>0</v>
          </cell>
          <cell r="AQ11">
            <v>3645.2693481445313</v>
          </cell>
          <cell r="AR11">
            <v>0</v>
          </cell>
          <cell r="AS11">
            <v>2880.1333141326904</v>
          </cell>
          <cell r="AT11">
            <v>5183.98370361328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4112.155517578125</v>
          </cell>
          <cell r="BA11">
            <v>5733.9976959228516</v>
          </cell>
          <cell r="BB11">
            <v>0</v>
          </cell>
          <cell r="BC11">
            <v>0</v>
          </cell>
          <cell r="BD11">
            <v>0</v>
          </cell>
          <cell r="BE11">
            <v>3049.7825946807861</v>
          </cell>
          <cell r="BF11">
            <v>4459.7955322265625</v>
          </cell>
          <cell r="BG11">
            <v>6945.7645263671875</v>
          </cell>
          <cell r="BH11">
            <v>0</v>
          </cell>
          <cell r="BI11">
            <v>9831.76416015625</v>
          </cell>
          <cell r="BJ11">
            <v>0</v>
          </cell>
          <cell r="BK11">
            <v>0</v>
          </cell>
          <cell r="BL11">
            <v>6561.130126953125</v>
          </cell>
          <cell r="BM11">
            <v>4893.8098754882813</v>
          </cell>
          <cell r="BN11">
            <v>0</v>
          </cell>
          <cell r="BO11">
            <v>0</v>
          </cell>
          <cell r="BP11">
            <v>0</v>
          </cell>
          <cell r="BQ11">
            <v>3307.8514175415039</v>
          </cell>
          <cell r="BR11">
            <v>5973.6251525878906</v>
          </cell>
          <cell r="BS11">
            <v>7405.796875</v>
          </cell>
          <cell r="BT11">
            <v>0</v>
          </cell>
          <cell r="BU11">
            <v>10572.9541015625</v>
          </cell>
          <cell r="BV11">
            <v>0</v>
          </cell>
          <cell r="BW11">
            <v>0</v>
          </cell>
          <cell r="BX11">
            <v>7023.615966796875</v>
          </cell>
          <cell r="BY11">
            <v>5295.8581848144531</v>
          </cell>
          <cell r="BZ11">
            <v>0</v>
          </cell>
          <cell r="CA11">
            <v>0</v>
          </cell>
          <cell r="CB11">
            <v>0</v>
          </cell>
          <cell r="CC11">
            <v>3508.4392204284668</v>
          </cell>
          <cell r="CD11">
            <v>6422.64892578125</v>
          </cell>
          <cell r="CE11">
            <v>7967.88671875</v>
          </cell>
          <cell r="CF11">
            <v>0</v>
          </cell>
          <cell r="CG11">
            <v>11415.59375</v>
          </cell>
          <cell r="CH11">
            <v>0</v>
          </cell>
          <cell r="CI11">
            <v>0</v>
          </cell>
          <cell r="CJ11">
            <v>7404.480224609375</v>
          </cell>
          <cell r="CK11">
            <v>1080.3689308166504</v>
          </cell>
          <cell r="CL11">
            <v>0</v>
          </cell>
          <cell r="CM11">
            <v>4493.2821044921875</v>
          </cell>
          <cell r="CN11">
            <v>0</v>
          </cell>
          <cell r="CO11">
            <v>3672.555305480957</v>
          </cell>
          <cell r="CP11">
            <v>6694.0401611328125</v>
          </cell>
          <cell r="CQ11">
            <v>8351.1966552734375</v>
          </cell>
          <cell r="CR11">
            <v>0</v>
          </cell>
          <cell r="CS11">
            <v>11854.77001953125</v>
          </cell>
          <cell r="CT11">
            <v>0</v>
          </cell>
          <cell r="CU11">
            <v>0</v>
          </cell>
          <cell r="CV11">
            <v>7820.1593017578125</v>
          </cell>
          <cell r="CW11">
            <v>1179.2421989440918</v>
          </cell>
          <cell r="CX11">
            <v>0</v>
          </cell>
          <cell r="CY11">
            <v>4685.4940185546875</v>
          </cell>
          <cell r="CZ11">
            <v>0</v>
          </cell>
          <cell r="DA11">
            <v>3836.9487762451172</v>
          </cell>
          <cell r="DB11">
            <v>7021.4915771484375</v>
          </cell>
          <cell r="DC11">
            <v>8820.341064453125</v>
          </cell>
          <cell r="DD11">
            <v>58.178287506103516</v>
          </cell>
          <cell r="DE11">
            <v>12538.60742187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C12"/>
          <cell r="D12">
            <v>0</v>
          </cell>
          <cell r="E12">
            <v>2166.35815429687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261.54055786132813</v>
          </cell>
          <cell r="L12">
            <v>0</v>
          </cell>
          <cell r="M12">
            <v>0</v>
          </cell>
          <cell r="N12">
            <v>0</v>
          </cell>
          <cell r="O12">
            <v>1739.4805908203125</v>
          </cell>
          <cell r="P12">
            <v>1211.52209472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35.67449951171875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1244.1170654296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228.81570434570313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1245.2954101562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229.88108825683594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289.6062011718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245.03518676757813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1366.03503417968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257.35653686523438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1431.0906982421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273.71905517578125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1491.768188476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287.3855285644531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1543.754882812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292.97821044921875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452.25579833984375</v>
          </cell>
          <cell r="M15">
            <v>9831.64794921875</v>
          </cell>
          <cell r="N15">
            <v>9831.64794921875</v>
          </cell>
          <cell r="O15">
            <v>9379.3920898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428.07101440429688</v>
          </cell>
          <cell r="Y15">
            <v>9305.8916015625</v>
          </cell>
          <cell r="Z15">
            <v>9305.8916015625</v>
          </cell>
          <cell r="AA15">
            <v>8877.82055664062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412.11770629882813</v>
          </cell>
          <cell r="AK15">
            <v>8959.0810546875</v>
          </cell>
          <cell r="AL15">
            <v>8959.08056640625</v>
          </cell>
          <cell r="AM15">
            <v>8546.96289062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392.11026763916016</v>
          </cell>
          <cell r="AW15">
            <v>8524.136474609375</v>
          </cell>
          <cell r="AX15">
            <v>8524.136474609375</v>
          </cell>
          <cell r="AY15">
            <v>8132.02636718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403.20868682861328</v>
          </cell>
          <cell r="BI15">
            <v>8765.40625</v>
          </cell>
          <cell r="BJ15">
            <v>8765.40625</v>
          </cell>
          <cell r="BK15">
            <v>8362.19750976562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21.90092468261719</v>
          </cell>
          <cell r="BU15">
            <v>9171.75927734375</v>
          </cell>
          <cell r="BV15">
            <v>9171.75927734375</v>
          </cell>
          <cell r="BW15">
            <v>8749.8579101562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443.73904418945313</v>
          </cell>
          <cell r="CG15">
            <v>9646.5009765625</v>
          </cell>
          <cell r="CH15">
            <v>9646.5009765625</v>
          </cell>
          <cell r="CI15">
            <v>9202.761718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466.75901794433594</v>
          </cell>
          <cell r="CS15">
            <v>10146.93505859375</v>
          </cell>
          <cell r="CT15">
            <v>10146.935302734375</v>
          </cell>
          <cell r="CU15">
            <v>9680.176269531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486.19131469726563</v>
          </cell>
          <cell r="DE15">
            <v>10569.37646484375</v>
          </cell>
          <cell r="DF15">
            <v>10569.37646484375</v>
          </cell>
          <cell r="DG15">
            <v>10083.1850585937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176.04290771484375</v>
          </cell>
          <cell r="N16">
            <v>22.654186248779297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187.61936950683594</v>
          </cell>
          <cell r="Z16">
            <v>24.24247169494628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180.15068054199219</v>
          </cell>
          <cell r="AL16">
            <v>22.573766708374023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177.25657653808594</v>
          </cell>
          <cell r="AX16">
            <v>22.223939895629883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177.94718933105469</v>
          </cell>
          <cell r="BJ16">
            <v>22.772943496704102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181.22256469726563</v>
          </cell>
          <cell r="BV16">
            <v>24.023117065429688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185.48048400878906</v>
          </cell>
          <cell r="CH16">
            <v>25.437700271606445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188.68972778320313</v>
          </cell>
          <cell r="CT16">
            <v>25.816936492919922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190.54957580566406</v>
          </cell>
          <cell r="DF16">
            <v>25.818975448608398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241.55908203125</v>
          </cell>
          <cell r="M17">
            <v>2176.9418029785156</v>
          </cell>
          <cell r="N17">
            <v>1889.265815734863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1157.4102783203125</v>
          </cell>
          <cell r="Y17">
            <v>2133.9348297119141</v>
          </cell>
          <cell r="Z17">
            <v>1794.5803565979004</v>
          </cell>
          <cell r="AA17">
            <v>1760.964721679687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1179.642578125</v>
          </cell>
          <cell r="AK17">
            <v>2169.0406646728516</v>
          </cell>
          <cell r="AL17">
            <v>1822.6903076171875</v>
          </cell>
          <cell r="AM17">
            <v>1789.652221679687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1200.3582763671875</v>
          </cell>
          <cell r="AW17">
            <v>2185.5970916748047</v>
          </cell>
          <cell r="AX17">
            <v>1842.093620300293</v>
          </cell>
          <cell r="AY17">
            <v>1822.94494628906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1264.2232666015625</v>
          </cell>
          <cell r="BI17">
            <v>2284.9976043701172</v>
          </cell>
          <cell r="BJ17">
            <v>1990.9712867736816</v>
          </cell>
          <cell r="BK17">
            <v>1915.1593017578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296.8365478515625</v>
          </cell>
          <cell r="BU17">
            <v>2345.9894561767578</v>
          </cell>
          <cell r="BV17">
            <v>1979.705753326416</v>
          </cell>
          <cell r="BW17">
            <v>1979.4675292968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1353.9705810546875</v>
          </cell>
          <cell r="CG17">
            <v>2435.4701843261719</v>
          </cell>
          <cell r="CH17">
            <v>2064.5524787902832</v>
          </cell>
          <cell r="CI17">
            <v>2062.1921386718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1396.503173828125</v>
          </cell>
          <cell r="CS17">
            <v>2510.889404296875</v>
          </cell>
          <cell r="CT17">
            <v>2128.0255012512207</v>
          </cell>
          <cell r="CU17">
            <v>2126.32592773437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1427.93994140625</v>
          </cell>
          <cell r="DE17">
            <v>2566.0993957519531</v>
          </cell>
          <cell r="DF17">
            <v>2251.390869140625</v>
          </cell>
          <cell r="DG17">
            <v>2176.228027343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1311.484230041503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147.9522705078125</v>
          </cell>
          <cell r="N18">
            <v>36.901172637939453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143.43376159667969</v>
          </cell>
          <cell r="Z18">
            <v>35.481895446777344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144.41856384277344</v>
          </cell>
          <cell r="AL18">
            <v>35.250179290771484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142.04344177246094</v>
          </cell>
          <cell r="AX18">
            <v>34.728813171386719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149.63223266601563</v>
          </cell>
          <cell r="BJ18">
            <v>36.698417663574219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153.51351928710938</v>
          </cell>
          <cell r="BV18">
            <v>37.683223724365234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160.05955505371094</v>
          </cell>
          <cell r="CH18">
            <v>39.43559265136718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166.20010375976563</v>
          </cell>
          <cell r="CT18">
            <v>40.941764831542969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171.58755493164063</v>
          </cell>
          <cell r="DF18">
            <v>42.245182037353516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3725.5056037902832</v>
          </cell>
          <cell r="F19">
            <v>4346.904052734375</v>
          </cell>
          <cell r="G19">
            <v>4200.236328125</v>
          </cell>
          <cell r="H19">
            <v>4267.0743408203125</v>
          </cell>
          <cell r="I19">
            <v>4380.4820556640625</v>
          </cell>
          <cell r="J19">
            <v>5987.3349609375</v>
          </cell>
          <cell r="K19">
            <v>12775.0283203125</v>
          </cell>
          <cell r="L19">
            <v>21668.8564453125</v>
          </cell>
          <cell r="M19">
            <v>15842.59619140625</v>
          </cell>
          <cell r="N19">
            <v>13289.724609375</v>
          </cell>
          <cell r="O19">
            <v>8225.992431640625</v>
          </cell>
          <cell r="P19">
            <v>5900.4087829589844</v>
          </cell>
          <cell r="Q19">
            <v>4916.1721801757813</v>
          </cell>
          <cell r="R19">
            <v>4176.275146484375</v>
          </cell>
          <cell r="S19">
            <v>4027.8142700195313</v>
          </cell>
          <cell r="T19">
            <v>4004.0263671875</v>
          </cell>
          <cell r="U19">
            <v>4132.8363037109375</v>
          </cell>
          <cell r="V19">
            <v>5726.39794921875</v>
          </cell>
          <cell r="W19">
            <v>12223.2470703125</v>
          </cell>
          <cell r="X19">
            <v>20602.14453125</v>
          </cell>
          <cell r="Y19">
            <v>15549.32763671875</v>
          </cell>
          <cell r="Z19">
            <v>12159.72216796875</v>
          </cell>
          <cell r="AA19">
            <v>8000.9462890625</v>
          </cell>
          <cell r="AB19">
            <v>5689.6814270019531</v>
          </cell>
          <cell r="AC19">
            <v>4701.1207275390625</v>
          </cell>
          <cell r="AD19">
            <v>3976.238525390625</v>
          </cell>
          <cell r="AE19">
            <v>3756.9067993164063</v>
          </cell>
          <cell r="AF19">
            <v>3835.4337768554688</v>
          </cell>
          <cell r="AG19">
            <v>4012.0357666015625</v>
          </cell>
          <cell r="AH19">
            <v>5543.305908203125</v>
          </cell>
          <cell r="AI19">
            <v>12129.35595703125</v>
          </cell>
          <cell r="AJ19">
            <v>20715.103515625</v>
          </cell>
          <cell r="AK19">
            <v>15734.6298828125</v>
          </cell>
          <cell r="AL19">
            <v>12262.185546875</v>
          </cell>
          <cell r="AM19">
            <v>7874.455322265625</v>
          </cell>
          <cell r="AN19">
            <v>5394.1253051757813</v>
          </cell>
          <cell r="AO19">
            <v>4501.8392333984375</v>
          </cell>
          <cell r="AP19">
            <v>3778.81396484375</v>
          </cell>
          <cell r="AQ19">
            <v>3568.73779296875</v>
          </cell>
          <cell r="AR19">
            <v>3648.6541748046875</v>
          </cell>
          <cell r="AS19">
            <v>3821.802001953125</v>
          </cell>
          <cell r="AT19">
            <v>5256.9168701171875</v>
          </cell>
          <cell r="AU19">
            <v>12173.18310546875</v>
          </cell>
          <cell r="AV19">
            <v>20807.533203125</v>
          </cell>
          <cell r="AW19">
            <v>16044.43896484375</v>
          </cell>
          <cell r="AX19">
            <v>12579.05322265625</v>
          </cell>
          <cell r="AY19">
            <v>8256.916748046875</v>
          </cell>
          <cell r="AZ19">
            <v>5580.4748840332031</v>
          </cell>
          <cell r="BA19">
            <v>4743.3176574707031</v>
          </cell>
          <cell r="BB19">
            <v>3987.873291015625</v>
          </cell>
          <cell r="BC19">
            <v>3776.0787048339844</v>
          </cell>
          <cell r="BD19">
            <v>3877.34619140625</v>
          </cell>
          <cell r="BE19">
            <v>4073.6021728515625</v>
          </cell>
          <cell r="BF19">
            <v>5603.2880859375</v>
          </cell>
          <cell r="BG19">
            <v>13152.32568359375</v>
          </cell>
          <cell r="BH19">
            <v>9813.8126220703125</v>
          </cell>
          <cell r="BI19">
            <v>16927.1298828125</v>
          </cell>
          <cell r="BJ19">
            <v>14569.43896484375</v>
          </cell>
          <cell r="BK19">
            <v>9105.775146484375</v>
          </cell>
          <cell r="BL19">
            <v>5888.5513916015625</v>
          </cell>
          <cell r="BM19">
            <v>5040.040283203125</v>
          </cell>
          <cell r="BN19">
            <v>4231.3519287109375</v>
          </cell>
          <cell r="BO19">
            <v>3982.4703369140625</v>
          </cell>
          <cell r="BP19">
            <v>4071.31298828125</v>
          </cell>
          <cell r="BQ19">
            <v>4284.8037109375</v>
          </cell>
          <cell r="BR19">
            <v>5865.585205078125</v>
          </cell>
          <cell r="BS19">
            <v>13879.3056640625</v>
          </cell>
          <cell r="BT19">
            <v>10271.91796875</v>
          </cell>
          <cell r="BU19">
            <v>17744.62646484375</v>
          </cell>
          <cell r="BV19">
            <v>14469.3037109375</v>
          </cell>
          <cell r="BW19">
            <v>9748.7841796875</v>
          </cell>
          <cell r="BX19">
            <v>6191.5738220214844</v>
          </cell>
          <cell r="BY19">
            <v>5318.1387329101563</v>
          </cell>
          <cell r="BZ19">
            <v>4469.013916015625</v>
          </cell>
          <cell r="CA19">
            <v>4197.4915771484375</v>
          </cell>
          <cell r="CB19">
            <v>4313.125244140625</v>
          </cell>
          <cell r="CC19">
            <v>4559.5799560546875</v>
          </cell>
          <cell r="CD19">
            <v>6231.62548828125</v>
          </cell>
          <cell r="CE19">
            <v>14771.36865234375</v>
          </cell>
          <cell r="CF19">
            <v>10941.048095703125</v>
          </cell>
          <cell r="CG19">
            <v>18798.01171875</v>
          </cell>
          <cell r="CH19">
            <v>15497.21875</v>
          </cell>
          <cell r="CI19">
            <v>10480.4921875</v>
          </cell>
          <cell r="CJ19">
            <v>6521.4836730957031</v>
          </cell>
          <cell r="CK19">
            <v>5597.7645263671875</v>
          </cell>
          <cell r="CL19">
            <v>4711.406982421875</v>
          </cell>
          <cell r="CM19">
            <v>4429.0440673828125</v>
          </cell>
          <cell r="CN19">
            <v>4544.54931640625</v>
          </cell>
          <cell r="CO19">
            <v>4808.61962890625</v>
          </cell>
          <cell r="CP19">
            <v>6576.864501953125</v>
          </cell>
          <cell r="CQ19">
            <v>15577.048828125</v>
          </cell>
          <cell r="CR19">
            <v>11406.145263671875</v>
          </cell>
          <cell r="CS19">
            <v>19573.1142578125</v>
          </cell>
          <cell r="CT19">
            <v>16146.90869140625</v>
          </cell>
          <cell r="CU19">
            <v>10933.68212890625</v>
          </cell>
          <cell r="CV19">
            <v>6794.3700256347656</v>
          </cell>
          <cell r="CW19">
            <v>5865.941650390625</v>
          </cell>
          <cell r="CX19">
            <v>4936.900390625</v>
          </cell>
          <cell r="CY19">
            <v>4615.201904296875</v>
          </cell>
          <cell r="CZ19">
            <v>4753.39013671875</v>
          </cell>
          <cell r="DA19">
            <v>5042.92431640625</v>
          </cell>
          <cell r="DB19">
            <v>6862.523193359375</v>
          </cell>
          <cell r="DC19">
            <v>16296.9775390625</v>
          </cell>
          <cell r="DD19">
            <v>11961.694580078125</v>
          </cell>
          <cell r="DE19">
            <v>20419.7958984375</v>
          </cell>
          <cell r="DF19">
            <v>18027.1650390625</v>
          </cell>
          <cell r="DG19">
            <v>11522.26367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4013.7576999664307</v>
          </cell>
          <cell r="F20">
            <v>3087.5916137695313</v>
          </cell>
          <cell r="G20">
            <v>0</v>
          </cell>
          <cell r="H20">
            <v>0</v>
          </cell>
          <cell r="I20">
            <v>4050.1290855407715</v>
          </cell>
          <cell r="J20">
            <v>6507.26660156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5933.130859375</v>
          </cell>
          <cell r="Q20">
            <v>470.72921752929688</v>
          </cell>
          <cell r="R20">
            <v>5379.0543212890625</v>
          </cell>
          <cell r="S20">
            <v>0</v>
          </cell>
          <cell r="T20">
            <v>2361.6392822265625</v>
          </cell>
          <cell r="U20">
            <v>3857.8273525238037</v>
          </cell>
          <cell r="V20">
            <v>6263.29870605468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809.810302734375</v>
          </cell>
          <cell r="AC20">
            <v>460.13565063476563</v>
          </cell>
          <cell r="AD20">
            <v>2848.73291015625</v>
          </cell>
          <cell r="AE20">
            <v>4666.8521118164063</v>
          </cell>
          <cell r="AF20">
            <v>0</v>
          </cell>
          <cell r="AG20">
            <v>3798.9762325286865</v>
          </cell>
          <cell r="AH20">
            <v>6169.4903564453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639.3521728515625</v>
          </cell>
          <cell r="AO20">
            <v>3222.9722709655762</v>
          </cell>
          <cell r="AP20">
            <v>0</v>
          </cell>
          <cell r="AQ20">
            <v>4421.7922973632813</v>
          </cell>
          <cell r="AR20">
            <v>0</v>
          </cell>
          <cell r="AS20">
            <v>3657.7542304992676</v>
          </cell>
          <cell r="AT20">
            <v>5954.65930175781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879.8701171875</v>
          </cell>
          <cell r="BA20">
            <v>5037.9985046386719</v>
          </cell>
          <cell r="BB20">
            <v>0</v>
          </cell>
          <cell r="BC20">
            <v>3132.301025390625</v>
          </cell>
          <cell r="BD20">
            <v>0</v>
          </cell>
          <cell r="BE20">
            <v>3915.3186779022217</v>
          </cell>
          <cell r="BF20">
            <v>6423.6298828125</v>
          </cell>
          <cell r="BG20">
            <v>0</v>
          </cell>
          <cell r="BH20">
            <v>13129.377685546875</v>
          </cell>
          <cell r="BI20">
            <v>576.65338134765625</v>
          </cell>
          <cell r="BJ20">
            <v>0</v>
          </cell>
          <cell r="BK20">
            <v>0</v>
          </cell>
          <cell r="BL20">
            <v>6490.48486328125</v>
          </cell>
          <cell r="BM20">
            <v>3844.5637969970703</v>
          </cell>
          <cell r="BN20">
            <v>0</v>
          </cell>
          <cell r="BO20">
            <v>4908.0364990234375</v>
          </cell>
          <cell r="BP20">
            <v>0</v>
          </cell>
          <cell r="BQ20">
            <v>4139.7727527618408</v>
          </cell>
          <cell r="BR20">
            <v>6771.453125</v>
          </cell>
          <cell r="BS20">
            <v>0</v>
          </cell>
          <cell r="BT20">
            <v>13619.16064453125</v>
          </cell>
          <cell r="BU20">
            <v>723.22119140625</v>
          </cell>
          <cell r="BV20">
            <v>0</v>
          </cell>
          <cell r="BW20">
            <v>0</v>
          </cell>
          <cell r="BX20">
            <v>6930.8699951171875</v>
          </cell>
          <cell r="BY20">
            <v>4169.4155006408691</v>
          </cell>
          <cell r="BZ20">
            <v>0</v>
          </cell>
          <cell r="CA20">
            <v>5167.885009765625</v>
          </cell>
          <cell r="CB20">
            <v>0</v>
          </cell>
          <cell r="CC20">
            <v>4382.3596343994141</v>
          </cell>
          <cell r="CD20">
            <v>7248.900634765625</v>
          </cell>
          <cell r="CE20">
            <v>0</v>
          </cell>
          <cell r="CF20">
            <v>14360.73046875</v>
          </cell>
          <cell r="CG20">
            <v>852.810791015625</v>
          </cell>
          <cell r="CH20">
            <v>0</v>
          </cell>
          <cell r="CI20">
            <v>0</v>
          </cell>
          <cell r="CJ20">
            <v>7350.2481689453125</v>
          </cell>
          <cell r="CK20">
            <v>4427.3907470703125</v>
          </cell>
          <cell r="CL20">
            <v>0</v>
          </cell>
          <cell r="CM20">
            <v>5433.80859375</v>
          </cell>
          <cell r="CN20">
            <v>0</v>
          </cell>
          <cell r="CO20">
            <v>4628.2539138793945</v>
          </cell>
          <cell r="CP20">
            <v>7633.1925048828125</v>
          </cell>
          <cell r="CQ20">
            <v>0</v>
          </cell>
          <cell r="CR20">
            <v>14943.181640625</v>
          </cell>
          <cell r="CS20">
            <v>895.48709106445313</v>
          </cell>
          <cell r="CT20">
            <v>0</v>
          </cell>
          <cell r="CU20">
            <v>0</v>
          </cell>
          <cell r="CV20">
            <v>7749.6710205078125</v>
          </cell>
          <cell r="CW20">
            <v>4647.2665939331055</v>
          </cell>
          <cell r="CX20">
            <v>0</v>
          </cell>
          <cell r="CY20">
            <v>5642.672607421875</v>
          </cell>
          <cell r="CZ20">
            <v>0</v>
          </cell>
          <cell r="DA20">
            <v>4814.4664115905762</v>
          </cell>
          <cell r="DB20">
            <v>7968.83642578125</v>
          </cell>
          <cell r="DC20">
            <v>0</v>
          </cell>
          <cell r="DD20">
            <v>15540.81494140625</v>
          </cell>
          <cell r="DE20">
            <v>991.1529541015625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440.15573120117188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47.55253601074219</v>
          </cell>
          <cell r="L21">
            <v>0</v>
          </cell>
          <cell r="M21">
            <v>0</v>
          </cell>
          <cell r="N21">
            <v>0</v>
          </cell>
          <cell r="O21">
            <v>1672.9461669921875</v>
          </cell>
          <cell r="P21">
            <v>1167.388549804687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36.829666137695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245.02148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34.14402770996094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1241.372192382812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34.29989624023438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276.46362304687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7.59275817871094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1344.131469726562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60.0455322265625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1405.2716064453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5.46844482421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1472.8786621093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91.1912841796875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1522.1193847656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95.43426513671875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458.64015197753906</v>
          </cell>
          <cell r="M24">
            <v>9970.4384765625</v>
          </cell>
          <cell r="N24">
            <v>9970.4384765625</v>
          </cell>
          <cell r="O24">
            <v>9511.7978515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431.86711120605469</v>
          </cell>
          <cell r="Y24">
            <v>9388.41552734375</v>
          </cell>
          <cell r="Z24">
            <v>9388.4150390625</v>
          </cell>
          <cell r="AA24">
            <v>8956.54858398437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413.52713775634766</v>
          </cell>
          <cell r="AK24">
            <v>8989.720703125</v>
          </cell>
          <cell r="AL24">
            <v>8989.720703125</v>
          </cell>
          <cell r="AM24">
            <v>8576.19335937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394.26522827148438</v>
          </cell>
          <cell r="AW24">
            <v>8570.9833984375</v>
          </cell>
          <cell r="AX24">
            <v>8570.983154296875</v>
          </cell>
          <cell r="AY24">
            <v>8176.7182617187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403.80886936187744</v>
          </cell>
          <cell r="BI24">
            <v>8778.45361328125</v>
          </cell>
          <cell r="BJ24">
            <v>8778.453857421875</v>
          </cell>
          <cell r="BK24">
            <v>8374.644531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423.12857437133789</v>
          </cell>
          <cell r="BU24">
            <v>9198.447265625</v>
          </cell>
          <cell r="BV24">
            <v>9198.44677734375</v>
          </cell>
          <cell r="BW24">
            <v>8775.31884765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447.5826530456543</v>
          </cell>
          <cell r="CG24">
            <v>9730.0576171875</v>
          </cell>
          <cell r="CH24">
            <v>9730.05810546875</v>
          </cell>
          <cell r="CI24">
            <v>9282.475585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469.28617095947266</v>
          </cell>
          <cell r="CS24">
            <v>10201.87353515625</v>
          </cell>
          <cell r="CT24">
            <v>10201.87353515625</v>
          </cell>
          <cell r="CU24">
            <v>9732.5874023437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496.47909545898438</v>
          </cell>
          <cell r="DE24">
            <v>10793.0244140625</v>
          </cell>
          <cell r="DF24">
            <v>10793.02392578125</v>
          </cell>
          <cell r="DG24">
            <v>10296.5449218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174.14462280273438</v>
          </cell>
          <cell r="N25">
            <v>12.219749450683594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187.61936950683594</v>
          </cell>
          <cell r="Z25">
            <v>13.976916313171387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74.39358520507813</v>
          </cell>
          <cell r="AL25">
            <v>15.396321296691895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171.56170654296875</v>
          </cell>
          <cell r="AX25">
            <v>15.138978958129883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172.25112915039063</v>
          </cell>
          <cell r="BJ25">
            <v>15.66408157348632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175.67686462402344</v>
          </cell>
          <cell r="BV25">
            <v>16.635986328125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179.97613525390625</v>
          </cell>
          <cell r="CH25">
            <v>17.753717422485352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183.6605224609375</v>
          </cell>
          <cell r="CT25">
            <v>18.240850448608398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186.57978820800781</v>
          </cell>
          <cell r="DF25">
            <v>18.504829406738281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283.61825561523438</v>
          </cell>
          <cell r="L26">
            <v>1254.3402099609375</v>
          </cell>
          <cell r="M26">
            <v>2207.586303710937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68.58587646484375</v>
          </cell>
          <cell r="X26">
            <v>1231.9234619140625</v>
          </cell>
          <cell r="Y26">
            <v>2172.9121398925781</v>
          </cell>
          <cell r="Z26">
            <v>1826.9707412719727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265.11611938476563</v>
          </cell>
          <cell r="AJ26">
            <v>1230.8875732421875</v>
          </cell>
          <cell r="AK26">
            <v>2172.43994140625</v>
          </cell>
          <cell r="AL26">
            <v>1829.7167854309082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272.86822509765625</v>
          </cell>
          <cell r="AV26">
            <v>1242.305908203125</v>
          </cell>
          <cell r="AW26">
            <v>2186.8898010253906</v>
          </cell>
          <cell r="AX26">
            <v>1841.8480796813965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291.67880249023438</v>
          </cell>
          <cell r="BH26">
            <v>1305.69140625</v>
          </cell>
          <cell r="BI26">
            <v>2282.3713684082031</v>
          </cell>
          <cell r="BJ26">
            <v>1989.8190155029297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305.55828857421875</v>
          </cell>
          <cell r="BT26">
            <v>1342.4327392578125</v>
          </cell>
          <cell r="BU26">
            <v>2347.9421997070313</v>
          </cell>
          <cell r="BV26">
            <v>1981.8862152099609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322.73745727539063</v>
          </cell>
          <cell r="CF26">
            <v>1401.359619140625</v>
          </cell>
          <cell r="CG26">
            <v>2439.2849884033203</v>
          </cell>
          <cell r="CH26">
            <v>2063.3723640441895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339.14889526367188</v>
          </cell>
          <cell r="CR26">
            <v>1447.0360107421875</v>
          </cell>
          <cell r="CS26">
            <v>2525.9993286132813</v>
          </cell>
          <cell r="CT26">
            <v>2138.9850234985352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347.65219116210938</v>
          </cell>
          <cell r="DD26">
            <v>1496.0516357421875</v>
          </cell>
          <cell r="DE26">
            <v>2605.3826293945313</v>
          </cell>
          <cell r="DF26">
            <v>2284.786678314209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153.51351928710938</v>
          </cell>
          <cell r="N27">
            <v>37.683223724365234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146.56195068359375</v>
          </cell>
          <cell r="Z27">
            <v>36.394287109375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145.5771484375</v>
          </cell>
          <cell r="AL27">
            <v>35.119834899902344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143.14410400390625</v>
          </cell>
          <cell r="AX27">
            <v>34.511577606201172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150.73289489746094</v>
          </cell>
          <cell r="BJ27">
            <v>36.481182098388672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154.96176147460938</v>
          </cell>
          <cell r="BV27">
            <v>37.538398742675781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161.6236572265625</v>
          </cell>
          <cell r="CH27">
            <v>39.20387649536132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168.63314819335938</v>
          </cell>
          <cell r="CT27">
            <v>40.985210418701172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175.93228149414063</v>
          </cell>
          <cell r="DF27">
            <v>42.781028747558594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39.64005661010742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4352.8359375</v>
          </cell>
          <cell r="G29">
            <v>4155.6106567382813</v>
          </cell>
          <cell r="H29">
            <v>3925.7047119140625</v>
          </cell>
          <cell r="I29">
            <v>4292.299560546875</v>
          </cell>
          <cell r="J29">
            <v>6206.4002685546875</v>
          </cell>
          <cell r="K29">
            <v>13123.03173828125</v>
          </cell>
          <cell r="L29">
            <v>21694.3515625</v>
          </cell>
          <cell r="M29">
            <v>16297.27001953125</v>
          </cell>
          <cell r="N29">
            <v>13456.759765625</v>
          </cell>
          <cell r="O29">
            <v>7766.92138671875</v>
          </cell>
          <cell r="P29">
            <v>5809.6095886230469</v>
          </cell>
          <cell r="Q29">
            <v>4905.5569458007813</v>
          </cell>
          <cell r="R29">
            <v>4256.5557861328125</v>
          </cell>
          <cell r="S29">
            <v>4006.528564453125</v>
          </cell>
          <cell r="T29">
            <v>3860.7382202148438</v>
          </cell>
          <cell r="U29">
            <v>4224.3873291015625</v>
          </cell>
          <cell r="V29">
            <v>6079.04833984375</v>
          </cell>
          <cell r="W29">
            <v>12817.42138671875</v>
          </cell>
          <cell r="X29">
            <v>20974.21484375</v>
          </cell>
          <cell r="Y29">
            <v>15807.091796875</v>
          </cell>
          <cell r="Z29">
            <v>12412.28466796875</v>
          </cell>
          <cell r="AA29">
            <v>8226.840576171875</v>
          </cell>
          <cell r="AB29">
            <v>5565.0037841796875</v>
          </cell>
          <cell r="AC29">
            <v>4661.73779296875</v>
          </cell>
          <cell r="AD29">
            <v>3950.8321533203125</v>
          </cell>
          <cell r="AE29">
            <v>3818.5941162109375</v>
          </cell>
          <cell r="AF29">
            <v>3716.39404296875</v>
          </cell>
          <cell r="AG29">
            <v>4066.0103759765625</v>
          </cell>
          <cell r="AH29">
            <v>5715.9048767089844</v>
          </cell>
          <cell r="AI29">
            <v>12635.13525390625</v>
          </cell>
          <cell r="AJ29">
            <v>21124.8935546875</v>
          </cell>
          <cell r="AK29">
            <v>15544.2890625</v>
          </cell>
          <cell r="AL29">
            <v>12207.9658203125</v>
          </cell>
          <cell r="AM29">
            <v>7981.017822265625</v>
          </cell>
          <cell r="AN29">
            <v>5303.18701171875</v>
          </cell>
          <cell r="AO29">
            <v>4461.843017578125</v>
          </cell>
          <cell r="AP29">
            <v>3773.8251953125</v>
          </cell>
          <cell r="AQ29">
            <v>3636.3538818359375</v>
          </cell>
          <cell r="AR29">
            <v>3545.0028686523438</v>
          </cell>
          <cell r="AS29">
            <v>3887.03076171875</v>
          </cell>
          <cell r="AT29">
            <v>5339.4962158203125</v>
          </cell>
          <cell r="AU29">
            <v>12622.77685546875</v>
          </cell>
          <cell r="AV29">
            <v>21188.427734375</v>
          </cell>
          <cell r="AW29">
            <v>16168.70703125</v>
          </cell>
          <cell r="AX29">
            <v>12080.1416015625</v>
          </cell>
          <cell r="AY29">
            <v>7256.607421875</v>
          </cell>
          <cell r="AZ29">
            <v>5451.8200988769531</v>
          </cell>
          <cell r="BA29">
            <v>4659.746337890625</v>
          </cell>
          <cell r="BB29">
            <v>3954.2479248046875</v>
          </cell>
          <cell r="BC29">
            <v>3827.2314453125</v>
          </cell>
          <cell r="BD29">
            <v>3751.8442993164063</v>
          </cell>
          <cell r="BE29">
            <v>4117.636474609375</v>
          </cell>
          <cell r="BF29">
            <v>5695.644287109375</v>
          </cell>
          <cell r="BG29">
            <v>5793.6748046875</v>
          </cell>
          <cell r="BH29">
            <v>10010.580444335938</v>
          </cell>
          <cell r="BI29">
            <v>17605.80615234375</v>
          </cell>
          <cell r="BJ29">
            <v>14472.40673828125</v>
          </cell>
          <cell r="BK29">
            <v>9232.162353515625</v>
          </cell>
          <cell r="BL29">
            <v>5775.009033203125</v>
          </cell>
          <cell r="BM29">
            <v>4977.621337890625</v>
          </cell>
          <cell r="BN29">
            <v>4211.4378662109375</v>
          </cell>
          <cell r="BO29">
            <v>4043.4810180664063</v>
          </cell>
          <cell r="BP29">
            <v>3958.3668212890625</v>
          </cell>
          <cell r="BQ29">
            <v>4338.3538818359375</v>
          </cell>
          <cell r="BR29">
            <v>5975.424560546875</v>
          </cell>
          <cell r="BS29">
            <v>6036.7674560546875</v>
          </cell>
          <cell r="BT29">
            <v>10509.74609375</v>
          </cell>
          <cell r="BU29">
            <v>18610.32421875</v>
          </cell>
          <cell r="BV29">
            <v>14402.30078125</v>
          </cell>
          <cell r="BW29">
            <v>9926.57177734375</v>
          </cell>
          <cell r="BX29">
            <v>6126.0353698730469</v>
          </cell>
          <cell r="BY29">
            <v>5298.9237060546875</v>
          </cell>
          <cell r="BZ29">
            <v>4486.16650390625</v>
          </cell>
          <cell r="CA29">
            <v>4290.87548828125</v>
          </cell>
          <cell r="CB29">
            <v>4233.2236328125</v>
          </cell>
          <cell r="CC29">
            <v>4649.9962158203125</v>
          </cell>
          <cell r="CD29">
            <v>6371.6884765625</v>
          </cell>
          <cell r="CE29">
            <v>6366.01806640625</v>
          </cell>
          <cell r="CF29">
            <v>11195.2333984375</v>
          </cell>
          <cell r="CG29">
            <v>19805.908203125</v>
          </cell>
          <cell r="CH29">
            <v>15392.033203125</v>
          </cell>
          <cell r="CI29">
            <v>10636.1005859375</v>
          </cell>
          <cell r="CJ29">
            <v>6422.1326599121094</v>
          </cell>
          <cell r="CK29">
            <v>5547.423583984375</v>
          </cell>
          <cell r="CL29">
            <v>4703.68310546875</v>
          </cell>
          <cell r="CM29">
            <v>4503.2323608398438</v>
          </cell>
          <cell r="CN29">
            <v>4444.765869140625</v>
          </cell>
          <cell r="CO29">
            <v>4881.6004638671875</v>
          </cell>
          <cell r="CP29">
            <v>6675.92138671875</v>
          </cell>
          <cell r="CQ29">
            <v>6668.115478515625</v>
          </cell>
          <cell r="CR29">
            <v>11690.651123046875</v>
          </cell>
          <cell r="CS29">
            <v>20732.5205078125</v>
          </cell>
          <cell r="CT29">
            <v>16152.13525390625</v>
          </cell>
          <cell r="CU29">
            <v>11179.73486328125</v>
          </cell>
          <cell r="CV29">
            <v>6808.2184448242188</v>
          </cell>
          <cell r="CW29">
            <v>5931.2869873046875</v>
          </cell>
          <cell r="CX29">
            <v>5032.9857177734375</v>
          </cell>
          <cell r="CY29">
            <v>4790.1504516601563</v>
          </cell>
          <cell r="CZ29">
            <v>4758.269775390625</v>
          </cell>
          <cell r="DA29">
            <v>5231.940185546875</v>
          </cell>
          <cell r="DB29">
            <v>7080.707763671875</v>
          </cell>
          <cell r="DC29">
            <v>7031.03515625</v>
          </cell>
          <cell r="DD29">
            <v>12429.2470703125</v>
          </cell>
          <cell r="DE29">
            <v>21920.4091796875</v>
          </cell>
          <cell r="DF29">
            <v>18250.1953125</v>
          </cell>
          <cell r="DG29">
            <v>11903.29882812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4055.6803045272827</v>
          </cell>
          <cell r="G30">
            <v>518.27888488769531</v>
          </cell>
          <cell r="H30">
            <v>3945.1239013671875</v>
          </cell>
          <cell r="I30">
            <v>3715.1600494384766</v>
          </cell>
          <cell r="J30">
            <v>1998.5926856994629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726.13426971435547</v>
          </cell>
          <cell r="P30">
            <v>5831.413818359375</v>
          </cell>
          <cell r="Q30">
            <v>5161.0790328979492</v>
          </cell>
          <cell r="R30">
            <v>3231.9070434570313</v>
          </cell>
          <cell r="S30">
            <v>711.57113647460938</v>
          </cell>
          <cell r="T30">
            <v>3909.396484375</v>
          </cell>
          <cell r="U30">
            <v>3684.7953453063965</v>
          </cell>
          <cell r="V30">
            <v>1967.380708694458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5672.4653930664063</v>
          </cell>
          <cell r="AC30">
            <v>3186.5770263671875</v>
          </cell>
          <cell r="AD30">
            <v>5022.99609375</v>
          </cell>
          <cell r="AE30">
            <v>917.24974060058594</v>
          </cell>
          <cell r="AF30">
            <v>3791.1505126953125</v>
          </cell>
          <cell r="AG30">
            <v>3569.3045387268066</v>
          </cell>
          <cell r="AH30">
            <v>1937.2636623382568</v>
          </cell>
          <cell r="AI30">
            <v>0</v>
          </cell>
          <cell r="AJ30">
            <v>0</v>
          </cell>
          <cell r="AK30">
            <v>330.96177673339844</v>
          </cell>
          <cell r="AL30">
            <v>0</v>
          </cell>
          <cell r="AM30">
            <v>0</v>
          </cell>
          <cell r="AN30">
            <v>5459.1668090820313</v>
          </cell>
          <cell r="AO30">
            <v>3084.4395027160645</v>
          </cell>
          <cell r="AP30">
            <v>4779.1580810546875</v>
          </cell>
          <cell r="AQ30">
            <v>1205.2142333984375</v>
          </cell>
          <cell r="AR30">
            <v>3639.7615966796875</v>
          </cell>
          <cell r="AS30">
            <v>3445.159553527832</v>
          </cell>
          <cell r="AT30">
            <v>2002.8651971817017</v>
          </cell>
          <cell r="AU30">
            <v>0</v>
          </cell>
          <cell r="AV30">
            <v>0</v>
          </cell>
          <cell r="AW30">
            <v>0</v>
          </cell>
          <cell r="AX30">
            <v>430.42763519287109</v>
          </cell>
          <cell r="AY30">
            <v>1306.3097534179688</v>
          </cell>
          <cell r="AZ30">
            <v>5769.7581176757813</v>
          </cell>
          <cell r="BA30">
            <v>3248.9285049438477</v>
          </cell>
          <cell r="BB30">
            <v>5026.878662109375</v>
          </cell>
          <cell r="BC30">
            <v>1287.8446960449219</v>
          </cell>
          <cell r="BD30">
            <v>3869.7713623046875</v>
          </cell>
          <cell r="BE30">
            <v>3677.0348987579346</v>
          </cell>
          <cell r="BF30">
            <v>2208.8023986816406</v>
          </cell>
          <cell r="BG30">
            <v>8140.96826171875</v>
          </cell>
          <cell r="BH30">
            <v>13338.43603515625</v>
          </cell>
          <cell r="BI30">
            <v>0</v>
          </cell>
          <cell r="BJ30">
            <v>0</v>
          </cell>
          <cell r="BK30">
            <v>0</v>
          </cell>
          <cell r="BL30">
            <v>6233.190673828125</v>
          </cell>
          <cell r="BM30">
            <v>3508.968505859375</v>
          </cell>
          <cell r="BN30">
            <v>5336.5074462890625</v>
          </cell>
          <cell r="BO30">
            <v>1368.001708984375</v>
          </cell>
          <cell r="BP30">
            <v>4078.609375</v>
          </cell>
          <cell r="BQ30">
            <v>3897.9007167816162</v>
          </cell>
          <cell r="BR30">
            <v>2376.1688404083252</v>
          </cell>
          <cell r="BS30">
            <v>8676.5283203125</v>
          </cell>
          <cell r="BT30">
            <v>13878.748046875</v>
          </cell>
          <cell r="BU30">
            <v>0</v>
          </cell>
          <cell r="BV30">
            <v>0</v>
          </cell>
          <cell r="BW30">
            <v>0</v>
          </cell>
          <cell r="BX30">
            <v>6719.8492431640625</v>
          </cell>
          <cell r="BY30">
            <v>3757.0698776245117</v>
          </cell>
          <cell r="BZ30">
            <v>5667.3851318359375</v>
          </cell>
          <cell r="CA30">
            <v>1461.3230895996094</v>
          </cell>
          <cell r="CB30">
            <v>4348.4007568359375</v>
          </cell>
          <cell r="CC30">
            <v>4157.9214744567871</v>
          </cell>
          <cell r="CD30">
            <v>2638.4108238220215</v>
          </cell>
          <cell r="CE30">
            <v>9308.0849609375</v>
          </cell>
          <cell r="CF30">
            <v>14638.75439453125</v>
          </cell>
          <cell r="CG30">
            <v>0</v>
          </cell>
          <cell r="CH30">
            <v>0</v>
          </cell>
          <cell r="CI30">
            <v>0</v>
          </cell>
          <cell r="CJ30">
            <v>7101.1612548828125</v>
          </cell>
          <cell r="CK30">
            <v>3945.8457946777344</v>
          </cell>
          <cell r="CL30">
            <v>5936.1591796875</v>
          </cell>
          <cell r="CM30">
            <v>1535.3336181640625</v>
          </cell>
          <cell r="CN30">
            <v>4556.32666015625</v>
          </cell>
          <cell r="CO30">
            <v>4373.8777847290039</v>
          </cell>
          <cell r="CP30">
            <v>2756.3138618469238</v>
          </cell>
          <cell r="CQ30">
            <v>9810.3876953125</v>
          </cell>
          <cell r="CR30">
            <v>15259.4638671875</v>
          </cell>
          <cell r="CS30">
            <v>0</v>
          </cell>
          <cell r="CT30">
            <v>0</v>
          </cell>
          <cell r="CU30">
            <v>0</v>
          </cell>
          <cell r="CV30">
            <v>7619.7698974609375</v>
          </cell>
          <cell r="CW30">
            <v>4202.5061645507813</v>
          </cell>
          <cell r="CX30">
            <v>6291.64453125</v>
          </cell>
          <cell r="CY30">
            <v>1625.6596984863281</v>
          </cell>
          <cell r="CZ30">
            <v>4832.2587890625</v>
          </cell>
          <cell r="DA30">
            <v>4646.2877616882324</v>
          </cell>
          <cell r="DB30">
            <v>2971.2933883666992</v>
          </cell>
          <cell r="DC30">
            <v>10472.0693359375</v>
          </cell>
          <cell r="DD30">
            <v>16084.22070312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1707.6591148376465</v>
          </cell>
          <cell r="O31">
            <v>1500.160888671875</v>
          </cell>
          <cell r="P31">
            <v>1153.133911132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1573.766845703125</v>
          </cell>
          <cell r="AB31">
            <v>1223.4694824218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1575.6795654296875</v>
          </cell>
          <cell r="AN31">
            <v>1214.45214843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1598.1639404296875</v>
          </cell>
          <cell r="AZ31">
            <v>1244.08276367187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1681.3194580078125</v>
          </cell>
          <cell r="BL31">
            <v>1314.012695312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1751.5775146484375</v>
          </cell>
          <cell r="BX31">
            <v>1384.484985351562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1828.95458984375</v>
          </cell>
          <cell r="CJ31">
            <v>1445.670043945312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1906.224365234375</v>
          </cell>
          <cell r="CV31">
            <v>1516.886718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1975.443847656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5">
          <cell r="C35" t="str">
            <v>Dominion GSS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980.91127014160156</v>
          </cell>
          <cell r="L35">
            <v>4465.627197265625</v>
          </cell>
          <cell r="M35">
            <v>9541.9384765625</v>
          </cell>
          <cell r="N35">
            <v>9541.9384765625</v>
          </cell>
          <cell r="O35">
            <v>7237.286865234375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932.46102905273438</v>
          </cell>
          <cell r="X35">
            <v>6001.13037109375</v>
          </cell>
          <cell r="Y35">
            <v>9070.6328125</v>
          </cell>
          <cell r="Z35">
            <v>9070.632568359375</v>
          </cell>
          <cell r="AA35">
            <v>6389.353515625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925.86883544921875</v>
          </cell>
          <cell r="AJ35">
            <v>5958.70458984375</v>
          </cell>
          <cell r="AK35">
            <v>9006.505859375</v>
          </cell>
          <cell r="AL35">
            <v>9006.50634765625</v>
          </cell>
          <cell r="AM35">
            <v>6344.18310546875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899.91183471679688</v>
          </cell>
          <cell r="AV35">
            <v>5791.650634765625</v>
          </cell>
          <cell r="AW35">
            <v>8754.006103515625</v>
          </cell>
          <cell r="AX35">
            <v>8754.00634765625</v>
          </cell>
          <cell r="AY35">
            <v>6166.322021484375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929.45501708984375</v>
          </cell>
          <cell r="BH35">
            <v>5981.784423828125</v>
          </cell>
          <cell r="BI35">
            <v>9041.39111328125</v>
          </cell>
          <cell r="BJ35">
            <v>9041.3916015625</v>
          </cell>
          <cell r="BK35">
            <v>5891.5908203125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971.00387573242188</v>
          </cell>
          <cell r="BT35">
            <v>6249.1845703125</v>
          </cell>
          <cell r="BU35">
            <v>9445.56298828125</v>
          </cell>
          <cell r="BV35">
            <v>9445.56298828125</v>
          </cell>
          <cell r="BW35">
            <v>5542.167724609375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1026.8065185546875</v>
          </cell>
          <cell r="CF35">
            <v>6608.31884765625</v>
          </cell>
          <cell r="CG35">
            <v>9988.3896484375</v>
          </cell>
          <cell r="CH35">
            <v>9988.39013671875</v>
          </cell>
          <cell r="CI35">
            <v>5844.423583984375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1074.982666015625</v>
          </cell>
          <cell r="CR35">
            <v>6918.37109375</v>
          </cell>
          <cell r="CS35">
            <v>10457.0302734375</v>
          </cell>
          <cell r="CT35">
            <v>10457.0302734375</v>
          </cell>
          <cell r="CU35">
            <v>6088.297119140625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1132.9052734375</v>
          </cell>
          <cell r="DD35">
            <v>7291.149169921875</v>
          </cell>
          <cell r="DE35">
            <v>11020.47900390625</v>
          </cell>
          <cell r="DF35">
            <v>11020.4794921875</v>
          </cell>
          <cell r="DG35">
            <v>6406.5166015625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1182.5068359375</v>
          </cell>
          <cell r="DP35">
            <v>7610.374755859375</v>
          </cell>
          <cell r="DQ35">
            <v>11502.98486328125</v>
          </cell>
          <cell r="DR35">
            <v>11502.98486328125</v>
          </cell>
          <cell r="DS35">
            <v>8102.702392578125</v>
          </cell>
        </row>
        <row r="36">
          <cell r="B36" t="str">
            <v>Canajoharie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182.63221740722656</v>
          </cell>
          <cell r="N36">
            <v>22.199874877929688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199.88771057128906</v>
          </cell>
          <cell r="Z36">
            <v>25.225551605224609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191.8121337890625</v>
          </cell>
          <cell r="AL36">
            <v>23.454423904418945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189.32734680175781</v>
          </cell>
          <cell r="AX36">
            <v>23.115825653076172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190.12109375</v>
          </cell>
          <cell r="BJ36">
            <v>23.246055603027344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192.67491149902344</v>
          </cell>
          <cell r="BV36">
            <v>23.575971603393555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96.54014587402344</v>
          </cell>
          <cell r="CH36">
            <v>24.062162399291992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200.71597290039063</v>
          </cell>
          <cell r="CT36">
            <v>24.596105575561523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204.75376892089844</v>
          </cell>
          <cell r="DF36">
            <v>25.095321655273438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209.65432739257813</v>
          </cell>
          <cell r="DR36">
            <v>25.711742401123047</v>
          </cell>
          <cell r="DS36">
            <v>0</v>
          </cell>
        </row>
        <row r="37">
          <cell r="B37" t="str">
            <v>Dawn Spot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1737.92626953125</v>
          </cell>
          <cell r="M37">
            <v>2010.2058715820313</v>
          </cell>
          <cell r="N37">
            <v>1810.659244537353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1839.6998291015625</v>
          </cell>
          <cell r="Y37">
            <v>2146.5382385253906</v>
          </cell>
          <cell r="Z37">
            <v>1846.6246070861816</v>
          </cell>
          <cell r="AA37">
            <v>1951.8299560546875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1832.5130615234375</v>
          </cell>
          <cell r="AK37">
            <v>2153.1964569091797</v>
          </cell>
          <cell r="AL37">
            <v>1861.4865264892578</v>
          </cell>
          <cell r="AM37">
            <v>1940.7266845703125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1837.222900390625</v>
          </cell>
          <cell r="AW37">
            <v>2157.4998779296875</v>
          </cell>
          <cell r="AX37">
            <v>1860.9679374694824</v>
          </cell>
          <cell r="AY37">
            <v>1950.5733642578125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1889.8983154296875</v>
          </cell>
          <cell r="BI37">
            <v>2222.1853485107422</v>
          </cell>
          <cell r="BJ37">
            <v>1986.639404296875</v>
          </cell>
          <cell r="BK37">
            <v>2022.109130859375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1929.7413330078125</v>
          </cell>
          <cell r="BU37">
            <v>2268.2632141113281</v>
          </cell>
          <cell r="BV37">
            <v>1965.1726264953613</v>
          </cell>
          <cell r="BW37">
            <v>2087.165771484375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1992.5465087890625</v>
          </cell>
          <cell r="CG37">
            <v>2335.7086029052734</v>
          </cell>
          <cell r="CH37">
            <v>2025.754207611084</v>
          </cell>
          <cell r="CI37">
            <v>2151.211181640625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2052.487548828125</v>
          </cell>
          <cell r="CS37">
            <v>2409.1727600097656</v>
          </cell>
          <cell r="CT37">
            <v>2092.9709167480469</v>
          </cell>
          <cell r="CU37">
            <v>2222.678466796875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2111.05029296875</v>
          </cell>
          <cell r="DE37">
            <v>2473.2041778564453</v>
          </cell>
          <cell r="DF37">
            <v>2221.2356224060059</v>
          </cell>
          <cell r="DG37">
            <v>2284.846435546875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2189.889892578125</v>
          </cell>
          <cell r="DQ37">
            <v>2564.4758148193359</v>
          </cell>
          <cell r="DR37">
            <v>2231.4693946838379</v>
          </cell>
          <cell r="DS37">
            <v>2368.755859375</v>
          </cell>
        </row>
        <row r="38">
          <cell r="B38" t="str">
            <v>Ellisburg</v>
          </cell>
          <cell r="C38"/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138.88627624511719</v>
          </cell>
          <cell r="N38">
            <v>34.547782897949219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146.47506713867188</v>
          </cell>
          <cell r="Z38">
            <v>36.37256622314453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148.85017395019531</v>
          </cell>
          <cell r="AL38">
            <v>36.604282379150391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147.51779174804688</v>
          </cell>
          <cell r="AX38">
            <v>36.140846252441406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155.22244262695313</v>
          </cell>
          <cell r="BJ38">
            <v>38.110454559326172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159.56715393066406</v>
          </cell>
          <cell r="BV38">
            <v>39.211116790771484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166.05528259277344</v>
          </cell>
          <cell r="CH38">
            <v>40.847629547119141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173.12269592285156</v>
          </cell>
          <cell r="CT38">
            <v>42.628963470458984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179.90045166015625</v>
          </cell>
          <cell r="DF38">
            <v>44.308925628662109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188.18440246582031</v>
          </cell>
          <cell r="DR38">
            <v>46.379909515380859</v>
          </cell>
          <cell r="DS38">
            <v>0</v>
          </cell>
        </row>
        <row r="39">
          <cell r="B39" t="str">
            <v>NP Spot</v>
          </cell>
          <cell r="C39"/>
          <cell r="G39">
            <v>3821.4773254394531</v>
          </cell>
          <cell r="H39">
            <v>2126.54248046875</v>
          </cell>
          <cell r="I39">
            <v>3797.97998046875</v>
          </cell>
          <cell r="J39">
            <v>5071.7020874023438</v>
          </cell>
          <cell r="K39">
            <v>10068.72607421875</v>
          </cell>
          <cell r="L39">
            <v>14789.61279296875</v>
          </cell>
          <cell r="M39">
            <v>14263.80126953125</v>
          </cell>
          <cell r="N39">
            <v>11994.57177734375</v>
          </cell>
          <cell r="O39">
            <v>9273.748046875</v>
          </cell>
          <cell r="P39">
            <v>5343.1431884765625</v>
          </cell>
          <cell r="Q39">
            <v>4771.6282348632813</v>
          </cell>
          <cell r="R39">
            <v>4028.5474853515625</v>
          </cell>
          <cell r="S39">
            <v>4015.5750732421875</v>
          </cell>
          <cell r="T39">
            <v>2397.9183807373047</v>
          </cell>
          <cell r="U39">
            <v>4123.928955078125</v>
          </cell>
          <cell r="V39">
            <v>5580.3091430664063</v>
          </cell>
          <cell r="W39">
            <v>11093.88671875</v>
          </cell>
          <cell r="X39">
            <v>14078.35302734375</v>
          </cell>
          <cell r="Y39">
            <v>15222.3212890625</v>
          </cell>
          <cell r="Z39">
            <v>11977.61962890625</v>
          </cell>
          <cell r="AA39">
            <v>10278.073974609375</v>
          </cell>
          <cell r="AB39">
            <v>6897.1480102539063</v>
          </cell>
          <cell r="AC39">
            <v>4790.1485900878906</v>
          </cell>
          <cell r="AD39">
            <v>4001.7747344970703</v>
          </cell>
          <cell r="AE39">
            <v>3880.4940185546875</v>
          </cell>
          <cell r="AF39">
            <v>4020.27587890625</v>
          </cell>
          <cell r="AG39">
            <v>4156.20263671875</v>
          </cell>
          <cell r="AH39">
            <v>5516.0697021484375</v>
          </cell>
          <cell r="AI39">
            <v>11516.7919921875</v>
          </cell>
          <cell r="AJ39">
            <v>14590.173828125</v>
          </cell>
          <cell r="AK39">
            <v>15952.78759765625</v>
          </cell>
          <cell r="AL39">
            <v>12481.24462890625</v>
          </cell>
          <cell r="AM39">
            <v>10370.69873046875</v>
          </cell>
          <cell r="AN39">
            <v>6677.567138671875</v>
          </cell>
          <cell r="AO39">
            <v>4665.04443359375</v>
          </cell>
          <cell r="AP39">
            <v>3907.5630950927734</v>
          </cell>
          <cell r="AQ39">
            <v>3785.7550048828125</v>
          </cell>
          <cell r="AR39">
            <v>3920.296630859375</v>
          </cell>
          <cell r="AS39">
            <v>4066.169677734375</v>
          </cell>
          <cell r="AT39">
            <v>5367.3353271484375</v>
          </cell>
          <cell r="AU39">
            <v>11583.69677734375</v>
          </cell>
          <cell r="AV39">
            <v>14751.9521484375</v>
          </cell>
          <cell r="AW39">
            <v>16130.935546875</v>
          </cell>
          <cell r="AX39">
            <v>12603.47998046875</v>
          </cell>
          <cell r="AY39">
            <v>10545.568359375</v>
          </cell>
          <cell r="AZ39">
            <v>6829.959228515625</v>
          </cell>
          <cell r="BA39">
            <v>4844.9717712402344</v>
          </cell>
          <cell r="BB39">
            <v>4086.847900390625</v>
          </cell>
          <cell r="BC39">
            <v>3973.910888671875</v>
          </cell>
          <cell r="BD39">
            <v>4128.645751953125</v>
          </cell>
          <cell r="BE39">
            <v>4302.2783203125</v>
          </cell>
          <cell r="BF39">
            <v>5654.6661376953125</v>
          </cell>
          <cell r="BG39">
            <v>5941.9849853515625</v>
          </cell>
          <cell r="BH39">
            <v>6843.86767578125</v>
          </cell>
          <cell r="BI39">
            <v>16725.193359375</v>
          </cell>
          <cell r="BJ39">
            <v>14639.08203125</v>
          </cell>
          <cell r="BK39">
            <v>12113.6884765625</v>
          </cell>
          <cell r="BL39">
            <v>7201.1546020507813</v>
          </cell>
          <cell r="BM39">
            <v>5127.0574035644531</v>
          </cell>
          <cell r="BN39">
            <v>4313.4942626953125</v>
          </cell>
          <cell r="BO39">
            <v>4178.525634765625</v>
          </cell>
          <cell r="BP39">
            <v>4326.8238525390625</v>
          </cell>
          <cell r="BQ39">
            <v>4518.56884765625</v>
          </cell>
          <cell r="BR39">
            <v>5909.052001953125</v>
          </cell>
          <cell r="BS39">
            <v>6172.167724609375</v>
          </cell>
          <cell r="BT39">
            <v>7053.5635986328125</v>
          </cell>
          <cell r="BU39">
            <v>17336.56201171875</v>
          </cell>
          <cell r="BV39">
            <v>14340.61328125</v>
          </cell>
          <cell r="BW39">
            <v>13451.20068359375</v>
          </cell>
          <cell r="BX39">
            <v>7630.945068359375</v>
          </cell>
          <cell r="BY39">
            <v>5468.1833801269531</v>
          </cell>
          <cell r="BZ39">
            <v>4607.2854919433594</v>
          </cell>
          <cell r="CA39">
            <v>4459.1947021484375</v>
          </cell>
          <cell r="CB39">
            <v>4630.5443115234375</v>
          </cell>
          <cell r="CC39">
            <v>4853.6461181640625</v>
          </cell>
          <cell r="CD39">
            <v>6312.6502685546875</v>
          </cell>
          <cell r="CE39">
            <v>6527.2890625</v>
          </cell>
          <cell r="CF39">
            <v>7390.77685546875</v>
          </cell>
          <cell r="CG39">
            <v>18341.7197265625</v>
          </cell>
          <cell r="CH39">
            <v>15271.82958984375</v>
          </cell>
          <cell r="CI39">
            <v>14321.24658203125</v>
          </cell>
          <cell r="CJ39">
            <v>7986.967041015625</v>
          </cell>
          <cell r="CK39">
            <v>5741.4223022460938</v>
          </cell>
          <cell r="CL39">
            <v>4849.1375427246094</v>
          </cell>
          <cell r="CM39">
            <v>4689.64013671875</v>
          </cell>
          <cell r="CN39">
            <v>4870.898681640625</v>
          </cell>
          <cell r="CO39">
            <v>5122.8551025390625</v>
          </cell>
          <cell r="CP39">
            <v>6651.7159423828125</v>
          </cell>
          <cell r="CQ39">
            <v>6845.264404296875</v>
          </cell>
          <cell r="CR39">
            <v>7713.8212890625</v>
          </cell>
          <cell r="CS39">
            <v>19414.859375</v>
          </cell>
          <cell r="CT39">
            <v>16294.8798828125</v>
          </cell>
          <cell r="CU39">
            <v>15295.75341796875</v>
          </cell>
          <cell r="CV39">
            <v>8408.7125854492188</v>
          </cell>
          <cell r="CW39">
            <v>6092.7628784179688</v>
          </cell>
          <cell r="CX39">
            <v>5163.7569580078125</v>
          </cell>
          <cell r="CY39">
            <v>4990.46240234375</v>
          </cell>
          <cell r="CZ39">
            <v>5186.470458984375</v>
          </cell>
          <cell r="DA39">
            <v>5467.1083984375</v>
          </cell>
          <cell r="DB39">
            <v>7052.668701171875</v>
          </cell>
          <cell r="DC39">
            <v>7194.044677734375</v>
          </cell>
          <cell r="DD39">
            <v>8059.5360107421875</v>
          </cell>
          <cell r="DE39">
            <v>20586.8681640625</v>
          </cell>
          <cell r="DF39">
            <v>18555.689453125</v>
          </cell>
          <cell r="DG39">
            <v>16403.90283203125</v>
          </cell>
          <cell r="DH39">
            <v>8742.5607299804688</v>
          </cell>
          <cell r="DI39">
            <v>6340.1658630371094</v>
          </cell>
          <cell r="DJ39">
            <v>5390.1982421875</v>
          </cell>
          <cell r="DK39">
            <v>5220.7481689453125</v>
          </cell>
          <cell r="DL39">
            <v>5459.4183349609375</v>
          </cell>
          <cell r="DM39">
            <v>5783.19580078125</v>
          </cell>
          <cell r="DN39">
            <v>7483.3414306640625</v>
          </cell>
          <cell r="DO39">
            <v>7581.5643310546875</v>
          </cell>
          <cell r="DP39">
            <v>8453.4237060546875</v>
          </cell>
          <cell r="DQ39">
            <v>21683.9951171875</v>
          </cell>
          <cell r="DR39">
            <v>18524.8974609375</v>
          </cell>
          <cell r="DS39">
            <v>15782.74072265625</v>
          </cell>
        </row>
        <row r="40">
          <cell r="B40" t="str">
            <v>SP Spot</v>
          </cell>
          <cell r="C40"/>
          <cell r="G40">
            <v>3149.2323303222656</v>
          </cell>
          <cell r="H40">
            <v>0</v>
          </cell>
          <cell r="I40">
            <v>3602.379508972168</v>
          </cell>
          <cell r="J40">
            <v>4163.109130859375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317.4807586669922</v>
          </cell>
          <cell r="Q40">
            <v>6674.1296844482422</v>
          </cell>
          <cell r="R40">
            <v>5731.8173828125</v>
          </cell>
          <cell r="S40">
            <v>4620.9261474609375</v>
          </cell>
          <cell r="T40">
            <v>0</v>
          </cell>
          <cell r="U40">
            <v>3880.7132263183594</v>
          </cell>
          <cell r="V40">
            <v>4445.7232055664063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3498.7201843261719</v>
          </cell>
          <cell r="AC40">
            <v>6809.4377746582031</v>
          </cell>
          <cell r="AD40">
            <v>5759.4583740234375</v>
          </cell>
          <cell r="AE40">
            <v>4524.6124267578125</v>
          </cell>
          <cell r="AF40">
            <v>0</v>
          </cell>
          <cell r="AG40">
            <v>3877.9273071289063</v>
          </cell>
          <cell r="AH40">
            <v>2985.9930114746094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3531.7234497070313</v>
          </cell>
          <cell r="AO40">
            <v>6543.7691955566406</v>
          </cell>
          <cell r="AP40">
            <v>5643.9161376953125</v>
          </cell>
          <cell r="AQ40">
            <v>4370.529052734375</v>
          </cell>
          <cell r="AR40">
            <v>0</v>
          </cell>
          <cell r="AS40">
            <v>3806.3943138122559</v>
          </cell>
          <cell r="AT40">
            <v>2980.8826293945313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3710.4403228759766</v>
          </cell>
          <cell r="BA40">
            <v>6807.3732757568359</v>
          </cell>
          <cell r="BB40">
            <v>5864.20361328125</v>
          </cell>
          <cell r="BC40">
            <v>4580.7491455078125</v>
          </cell>
          <cell r="BD40">
            <v>0</v>
          </cell>
          <cell r="BE40">
            <v>4032.3224639892578</v>
          </cell>
          <cell r="BF40">
            <v>3250.6951599121094</v>
          </cell>
          <cell r="BG40">
            <v>6843.83544921875</v>
          </cell>
          <cell r="BH40">
            <v>9499.01708984375</v>
          </cell>
          <cell r="BI40">
            <v>843.74615478515625</v>
          </cell>
          <cell r="BJ40">
            <v>0</v>
          </cell>
          <cell r="BK40">
            <v>0</v>
          </cell>
          <cell r="BL40">
            <v>3507.4974975585938</v>
          </cell>
          <cell r="BM40">
            <v>7167.9008331298828</v>
          </cell>
          <cell r="BN40">
            <v>6135.60693359375</v>
          </cell>
          <cell r="BO40">
            <v>4786.8740234375</v>
          </cell>
          <cell r="BP40">
            <v>0</v>
          </cell>
          <cell r="BQ40">
            <v>4212.8096237182617</v>
          </cell>
          <cell r="BR40">
            <v>3400.5777435302734</v>
          </cell>
          <cell r="BS40">
            <v>7167.5478515625</v>
          </cell>
          <cell r="BT40">
            <v>9917.8671875</v>
          </cell>
          <cell r="BU40">
            <v>910.21011352539063</v>
          </cell>
          <cell r="BV40">
            <v>0</v>
          </cell>
          <cell r="BW40">
            <v>0</v>
          </cell>
          <cell r="BX40">
            <v>3127.2354431152344</v>
          </cell>
          <cell r="BY40">
            <v>7626.6730041503906</v>
          </cell>
          <cell r="BZ40">
            <v>6507.95263671875</v>
          </cell>
          <cell r="CA40">
            <v>5079.1143798828125</v>
          </cell>
          <cell r="CB40">
            <v>0</v>
          </cell>
          <cell r="CC40">
            <v>4504.8195953369141</v>
          </cell>
          <cell r="CD40">
            <v>3705.9924011230469</v>
          </cell>
          <cell r="CE40">
            <v>7729.7734375</v>
          </cell>
          <cell r="CF40">
            <v>10666.0234375</v>
          </cell>
          <cell r="CG40">
            <v>1039.2238311767578</v>
          </cell>
          <cell r="CH40">
            <v>0</v>
          </cell>
          <cell r="CI40">
            <v>0</v>
          </cell>
          <cell r="CJ40">
            <v>3364.9801940917969</v>
          </cell>
          <cell r="CK40">
            <v>8000.439697265625</v>
          </cell>
          <cell r="CL40">
            <v>6803.3055419921875</v>
          </cell>
          <cell r="CM40">
            <v>5310.730224609375</v>
          </cell>
          <cell r="CN40">
            <v>0</v>
          </cell>
          <cell r="CO40">
            <v>4740.4359283447266</v>
          </cell>
          <cell r="CP40">
            <v>3977.6260070800781</v>
          </cell>
          <cell r="CQ40">
            <v>8269.789306640625</v>
          </cell>
          <cell r="CR40">
            <v>11426.11962890625</v>
          </cell>
          <cell r="CS40">
            <v>1193.992919921875</v>
          </cell>
          <cell r="CT40">
            <v>0</v>
          </cell>
          <cell r="CU40">
            <v>0</v>
          </cell>
          <cell r="CV40">
            <v>3708.95361328125</v>
          </cell>
          <cell r="CW40">
            <v>8497.0123596191406</v>
          </cell>
          <cell r="CX40">
            <v>7191.114013671875</v>
          </cell>
          <cell r="CY40">
            <v>5616.7301025390625</v>
          </cell>
          <cell r="CZ40">
            <v>0</v>
          </cell>
          <cell r="DA40">
            <v>5051.1851348876953</v>
          </cell>
          <cell r="DB40">
            <v>4346.6615600585938</v>
          </cell>
          <cell r="DC40">
            <v>8972.413818359375</v>
          </cell>
          <cell r="DD40">
            <v>12429.927734375</v>
          </cell>
          <cell r="DE40">
            <v>1481.404296875</v>
          </cell>
          <cell r="DF40">
            <v>0</v>
          </cell>
          <cell r="DG40">
            <v>0</v>
          </cell>
          <cell r="DH40">
            <v>3905.5043029785156</v>
          </cell>
          <cell r="DI40">
            <v>8824.8661193847656</v>
          </cell>
          <cell r="DJ40">
            <v>7461.005615234375</v>
          </cell>
          <cell r="DK40">
            <v>5843.6611328125</v>
          </cell>
          <cell r="DL40">
            <v>0</v>
          </cell>
          <cell r="DM40">
            <v>5318.3403167724609</v>
          </cell>
          <cell r="DN40">
            <v>4615.0654296875</v>
          </cell>
          <cell r="DO40">
            <v>9529.322509765625</v>
          </cell>
          <cell r="DP40">
            <v>13188.0771484375</v>
          </cell>
          <cell r="DQ40">
            <v>1645.7501220703125</v>
          </cell>
          <cell r="DR40">
            <v>0</v>
          </cell>
          <cell r="DS40">
            <v>0</v>
          </cell>
        </row>
        <row r="41">
          <cell r="B41" t="str">
            <v>Waddy Spot</v>
          </cell>
          <cell r="G41">
            <v>0</v>
          </cell>
          <cell r="H41">
            <v>0</v>
          </cell>
          <cell r="I41">
            <v>0</v>
          </cell>
          <cell r="J41">
            <v>118.64225769042969</v>
          </cell>
          <cell r="K41">
            <v>657.03546142578125</v>
          </cell>
          <cell r="L41">
            <v>0</v>
          </cell>
          <cell r="M41">
            <v>0</v>
          </cell>
          <cell r="N41">
            <v>0</v>
          </cell>
          <cell r="O41">
            <v>1739.4549560546875</v>
          </cell>
          <cell r="P41">
            <v>2348.0916137695313</v>
          </cell>
          <cell r="Q41">
            <v>235.43772888183594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148.35929870605469</v>
          </cell>
          <cell r="W41">
            <v>670.529663085937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1165.1685791015625</v>
          </cell>
          <cell r="AC41">
            <v>245.26484680175781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136.96273803710938</v>
          </cell>
          <cell r="AI41">
            <v>679.5504150390625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1171.6435546875</v>
          </cell>
          <cell r="AO41">
            <v>246.97520446777344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133.334228515625</v>
          </cell>
          <cell r="AU41">
            <v>665.9527587890625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1195.2117919921875</v>
          </cell>
          <cell r="BA41">
            <v>254.09130859375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133.32235717773438</v>
          </cell>
          <cell r="BG41">
            <v>674.59686279296875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1258.380615234375</v>
          </cell>
          <cell r="BM41">
            <v>267.524658203125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147.41473388671875</v>
          </cell>
          <cell r="BS41">
            <v>693.509033203125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1323.8265380859375</v>
          </cell>
          <cell r="BY41">
            <v>281.59762573242188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138.27116394042969</v>
          </cell>
          <cell r="CE41">
            <v>721.94403076171875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1375.472412109375</v>
          </cell>
          <cell r="CK41">
            <v>292.30685424804688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140.09419250488281</v>
          </cell>
          <cell r="CQ41">
            <v>746.36773681640625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1434.848388671875</v>
          </cell>
          <cell r="CW41">
            <v>305.5238037109375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140.05035400390625</v>
          </cell>
          <cell r="DC41">
            <v>768.97015380859375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1484.801025390625</v>
          </cell>
          <cell r="DI41">
            <v>315.54833984375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158.38265991210938</v>
          </cell>
          <cell r="DO41">
            <v>801.2784423828125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4">
          <cell r="C44" t="str">
            <v>Dominion GSS</v>
          </cell>
          <cell r="H44">
            <v>0</v>
          </cell>
          <cell r="I44">
            <v>0</v>
          </cell>
          <cell r="J44">
            <v>0</v>
          </cell>
          <cell r="K44">
            <v>994.54995727539063</v>
          </cell>
          <cell r="L44">
            <v>4527.7177734375</v>
          </cell>
          <cell r="M44">
            <v>9674.61083984375</v>
          </cell>
          <cell r="N44">
            <v>9674.6103515625</v>
          </cell>
          <cell r="O44">
            <v>2177.2276611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25.17901611328125</v>
          </cell>
          <cell r="X44">
            <v>5954.26513671875</v>
          </cell>
          <cell r="Y44">
            <v>8999.7958984375</v>
          </cell>
          <cell r="Z44">
            <v>8999.79638671875</v>
          </cell>
          <cell r="AA44">
            <v>6339.45605468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07.92022705078125</v>
          </cell>
          <cell r="AJ44">
            <v>5843.19091796875</v>
          </cell>
          <cell r="AK44">
            <v>8831.9091796875</v>
          </cell>
          <cell r="AL44">
            <v>8831.9091796875</v>
          </cell>
          <cell r="AM44">
            <v>6221.196777343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97.19476318359375</v>
          </cell>
          <cell r="AV44">
            <v>5774.1640625</v>
          </cell>
          <cell r="AW44">
            <v>8727.5751953125</v>
          </cell>
          <cell r="AX44">
            <v>8727.5751953125</v>
          </cell>
          <cell r="AY44">
            <v>6147.70410156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2.14599609375</v>
          </cell>
          <cell r="BH44">
            <v>5870.38720703125</v>
          </cell>
          <cell r="BI44">
            <v>8873.015625</v>
          </cell>
          <cell r="BJ44">
            <v>8873.015625</v>
          </cell>
          <cell r="BK44">
            <v>6250.152343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42.5146484375</v>
          </cell>
          <cell r="BT44">
            <v>4290.8253173828125</v>
          </cell>
          <cell r="BU44">
            <v>9168.43017578125</v>
          </cell>
          <cell r="BV44">
            <v>9168.43017578125</v>
          </cell>
          <cell r="BW44">
            <v>8233.2504882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994.79095458984375</v>
          </cell>
          <cell r="CF44">
            <v>4528.8148193359375</v>
          </cell>
          <cell r="CG44">
            <v>9676.95458984375</v>
          </cell>
          <cell r="CH44">
            <v>9676.95458984375</v>
          </cell>
          <cell r="CI44">
            <v>8689.9055175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52.8405151367188</v>
          </cell>
          <cell r="CR44">
            <v>4793.08740234375</v>
          </cell>
          <cell r="CS44">
            <v>10241.6396484375</v>
          </cell>
          <cell r="CT44">
            <v>10241.6396484375</v>
          </cell>
          <cell r="CU44">
            <v>9196.99267578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22.0474243164063</v>
          </cell>
          <cell r="DD44">
            <v>5108.1534423828125</v>
          </cell>
          <cell r="DE44">
            <v>10914.8583984375</v>
          </cell>
          <cell r="DF44">
            <v>10914.8583984375</v>
          </cell>
          <cell r="DG44">
            <v>9801.5427246093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72.549072265625</v>
          </cell>
          <cell r="DP44">
            <v>5338.06396484375</v>
          </cell>
          <cell r="DQ44">
            <v>11406.11962890625</v>
          </cell>
          <cell r="DR44">
            <v>11406.11962890625</v>
          </cell>
          <cell r="DS44">
            <v>10242.6953125</v>
          </cell>
        </row>
        <row r="45">
          <cell r="B45" t="str">
            <v>Canajoharie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173.57550048828125</v>
          </cell>
          <cell r="N45">
            <v>20.692535400390625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92.85037231445313</v>
          </cell>
          <cell r="Z45">
            <v>23.883401870727539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184.88975524902344</v>
          </cell>
          <cell r="AL45">
            <v>22.223148345947266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183.46699523925781</v>
          </cell>
          <cell r="AX45">
            <v>21.988956451416016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184.00900268554688</v>
          </cell>
          <cell r="BJ45">
            <v>22.068414688110352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185.56724548339844</v>
          </cell>
          <cell r="BV45">
            <v>22.294242858886719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189.36125183105469</v>
          </cell>
          <cell r="CH45">
            <v>22.779354095458984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194.20536804199219</v>
          </cell>
          <cell r="CT45">
            <v>23.394107818603516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198.9478759765625</v>
          </cell>
          <cell r="DF45">
            <v>23.925222396850586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203.75811767578125</v>
          </cell>
          <cell r="DR45">
            <v>24.519065856933594</v>
          </cell>
          <cell r="DS45">
            <v>0</v>
          </cell>
        </row>
        <row r="46">
          <cell r="B46" t="str">
            <v>Dawn Spot</v>
          </cell>
          <cell r="C46"/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1658.3985595703125</v>
          </cell>
          <cell r="M46">
            <v>1923.7967376708984</v>
          </cell>
          <cell r="N46">
            <v>1719.68920516967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814.2281494140625</v>
          </cell>
          <cell r="Y46">
            <v>2143.0883636474609</v>
          </cell>
          <cell r="Z46">
            <v>1784.6188125610352</v>
          </cell>
          <cell r="AA46">
            <v>1804.570068359375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776.5413818359375</v>
          </cell>
          <cell r="AK46">
            <v>2088.5399475097656</v>
          </cell>
          <cell r="AL46">
            <v>1810.0363960266113</v>
          </cell>
          <cell r="AM46">
            <v>1892.1143798828125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796.7393798828125</v>
          </cell>
          <cell r="AW46">
            <v>2114.327880859375</v>
          </cell>
          <cell r="AX46">
            <v>1824.3444480895996</v>
          </cell>
          <cell r="AY46">
            <v>1912.688720703125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844.9603271484375</v>
          </cell>
          <cell r="BI46">
            <v>2173.9931488037109</v>
          </cell>
          <cell r="BJ46">
            <v>1941.0273361206055</v>
          </cell>
          <cell r="BK46">
            <v>1969.43115234375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867.1539306640625</v>
          </cell>
          <cell r="BU46">
            <v>2200.3224334716797</v>
          </cell>
          <cell r="BV46">
            <v>1907.5318336486816</v>
          </cell>
          <cell r="BW46">
            <v>2023.0413818359375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927.3897705078125</v>
          </cell>
          <cell r="CG46">
            <v>2267.6956024169922</v>
          </cell>
          <cell r="CH46">
            <v>1970.3452568054199</v>
          </cell>
          <cell r="CI46">
            <v>2091.507080078125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002.0985107421875</v>
          </cell>
          <cell r="CS46">
            <v>2356.3059844970703</v>
          </cell>
          <cell r="CT46">
            <v>2051.7544326782227</v>
          </cell>
          <cell r="CU46">
            <v>2178.361572265625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2074.718505859375</v>
          </cell>
          <cell r="DE46">
            <v>2436.1439056396484</v>
          </cell>
          <cell r="DF46">
            <v>2185.875675201416</v>
          </cell>
          <cell r="DG46">
            <v>2248.091796875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2153.145263671875</v>
          </cell>
          <cell r="DQ46">
            <v>2527.0093231201172</v>
          </cell>
          <cell r="DR46">
            <v>2196.8192481994629</v>
          </cell>
          <cell r="DS46">
            <v>2331.5654296875</v>
          </cell>
        </row>
        <row r="47">
          <cell r="B47" t="str">
            <v>Ellisburg</v>
          </cell>
          <cell r="C47"/>
          <cell r="H47">
            <v>149.61306762695313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133.32504272460938</v>
          </cell>
          <cell r="N47">
            <v>32.925750732421875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42.47792053222656</v>
          </cell>
          <cell r="Z47">
            <v>35.315349578857422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143.17308044433594</v>
          </cell>
          <cell r="AL47">
            <v>35.474655151367188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143.17308044433594</v>
          </cell>
          <cell r="AX47">
            <v>35.271903991699219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150.1246337890625</v>
          </cell>
          <cell r="BJ47">
            <v>36.995307922363281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152.78939819335938</v>
          </cell>
          <cell r="BV47">
            <v>37.777359008789063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159.33543395996094</v>
          </cell>
          <cell r="CH47">
            <v>39.4718017578125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167.619384765625</v>
          </cell>
          <cell r="CT47">
            <v>41.600715637207031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175.78746032714844</v>
          </cell>
          <cell r="DF47">
            <v>43.454460144042969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184.01345825195313</v>
          </cell>
          <cell r="DR47">
            <v>45.510963439941406</v>
          </cell>
          <cell r="DS47">
            <v>0</v>
          </cell>
        </row>
        <row r="48">
          <cell r="B48" t="str">
            <v>NP Spot</v>
          </cell>
          <cell r="C48"/>
          <cell r="H48">
            <v>3617.407958984375</v>
          </cell>
          <cell r="I48">
            <v>3659.537353515625</v>
          </cell>
          <cell r="J48">
            <v>4780.8055419921875</v>
          </cell>
          <cell r="K48">
            <v>9497.29248046875</v>
          </cell>
          <cell r="L48">
            <v>13900.521484375</v>
          </cell>
          <cell r="M48">
            <v>13583.92431640625</v>
          </cell>
          <cell r="N48">
            <v>11327.69970703125</v>
          </cell>
          <cell r="O48">
            <v>13392.6171875</v>
          </cell>
          <cell r="P48">
            <v>5065.5771942138672</v>
          </cell>
          <cell r="Q48">
            <v>4579.2458801269531</v>
          </cell>
          <cell r="R48">
            <v>3883.4039154052734</v>
          </cell>
          <cell r="S48">
            <v>3863.3983154296875</v>
          </cell>
          <cell r="T48">
            <v>3976.3664245605469</v>
          </cell>
          <cell r="U48">
            <v>3996.0684204101563</v>
          </cell>
          <cell r="V48">
            <v>5340.2351684570313</v>
          </cell>
          <cell r="W48">
            <v>10618.69384765625</v>
          </cell>
          <cell r="X48">
            <v>13460.978515625</v>
          </cell>
          <cell r="Y48">
            <v>14755.76904296875</v>
          </cell>
          <cell r="Z48">
            <v>11594.23095703125</v>
          </cell>
          <cell r="AA48">
            <v>9856.26318359375</v>
          </cell>
          <cell r="AB48">
            <v>6497.2024536132813</v>
          </cell>
          <cell r="AC48">
            <v>4618.8733520507813</v>
          </cell>
          <cell r="AD48">
            <v>3857.9112854003906</v>
          </cell>
          <cell r="AE48">
            <v>3756.5674438476563</v>
          </cell>
          <cell r="AF48">
            <v>3963.9505157470703</v>
          </cell>
          <cell r="AG48">
            <v>4052.6142578125</v>
          </cell>
          <cell r="AH48">
            <v>5332.609130859375</v>
          </cell>
          <cell r="AI48">
            <v>11013.34814453125</v>
          </cell>
          <cell r="AJ48">
            <v>14025.31298828125</v>
          </cell>
          <cell r="AK48">
            <v>15272.72216796875</v>
          </cell>
          <cell r="AL48">
            <v>12037.05322265625</v>
          </cell>
          <cell r="AM48">
            <v>10221.958984375</v>
          </cell>
          <cell r="AN48">
            <v>6468.8992309570313</v>
          </cell>
          <cell r="AO48">
            <v>4600.0377197265625</v>
          </cell>
          <cell r="AP48">
            <v>3851.3447570800781</v>
          </cell>
          <cell r="AQ48">
            <v>3742.8110961914063</v>
          </cell>
          <cell r="AR48">
            <v>3947.2280578613281</v>
          </cell>
          <cell r="AS48">
            <v>4045.4424438476563</v>
          </cell>
          <cell r="AT48">
            <v>5297.1776123046875</v>
          </cell>
          <cell r="AU48">
            <v>11191.83935546875</v>
          </cell>
          <cell r="AV48">
            <v>6298.1085205078125</v>
          </cell>
          <cell r="AW48">
            <v>15592.3466796875</v>
          </cell>
          <cell r="AX48">
            <v>12246.70751953125</v>
          </cell>
          <cell r="AY48">
            <v>10427.79736328125</v>
          </cell>
          <cell r="AZ48">
            <v>6498.5660400390625</v>
          </cell>
          <cell r="BA48">
            <v>4692.8402709960938</v>
          </cell>
          <cell r="BB48">
            <v>3951.7349853515625</v>
          </cell>
          <cell r="BC48">
            <v>3852.5689697265625</v>
          </cell>
          <cell r="BD48">
            <v>4073.9276580810547</v>
          </cell>
          <cell r="BE48">
            <v>4188.4871826171875</v>
          </cell>
          <cell r="BF48">
            <v>5489.8471069335938</v>
          </cell>
          <cell r="BG48">
            <v>5730.74462890625</v>
          </cell>
          <cell r="BH48">
            <v>6624.194091796875</v>
          </cell>
          <cell r="BI48">
            <v>16880.80419921875</v>
          </cell>
          <cell r="BJ48">
            <v>14142.98876953125</v>
          </cell>
          <cell r="BK48">
            <v>11331.62744140625</v>
          </cell>
          <cell r="BL48">
            <v>6786.083251953125</v>
          </cell>
          <cell r="BM48">
            <v>4906.9607849121094</v>
          </cell>
          <cell r="BN48">
            <v>4120.2225036621094</v>
          </cell>
          <cell r="BO48">
            <v>3992.7796630859375</v>
          </cell>
          <cell r="BP48">
            <v>4221.6253509521484</v>
          </cell>
          <cell r="BQ48">
            <v>4346.74853515625</v>
          </cell>
          <cell r="BR48">
            <v>5664.27197265625</v>
          </cell>
          <cell r="BS48">
            <v>5873.9713134765625</v>
          </cell>
          <cell r="BT48">
            <v>6754.628173828125</v>
          </cell>
          <cell r="BU48">
            <v>17354.6650390625</v>
          </cell>
          <cell r="BV48">
            <v>13742.7099609375</v>
          </cell>
          <cell r="BW48">
            <v>9878.29833984375</v>
          </cell>
          <cell r="BX48">
            <v>7165.4081420898438</v>
          </cell>
          <cell r="BY48">
            <v>5216.3605346679688</v>
          </cell>
          <cell r="BZ48">
            <v>4387.4876708984375</v>
          </cell>
          <cell r="CA48">
            <v>4247.813720703125</v>
          </cell>
          <cell r="CB48">
            <v>4504.5756378173828</v>
          </cell>
          <cell r="CC48">
            <v>4660.150390625</v>
          </cell>
          <cell r="CD48">
            <v>6045.9305419921875</v>
          </cell>
          <cell r="CE48">
            <v>6226.3746337890625</v>
          </cell>
          <cell r="CF48">
            <v>7080.7137451171875</v>
          </cell>
          <cell r="CG48">
            <v>18468.439453125</v>
          </cell>
          <cell r="CH48">
            <v>14683.52880859375</v>
          </cell>
          <cell r="CI48">
            <v>10602.21044921875</v>
          </cell>
          <cell r="CJ48">
            <v>7589.2236328125</v>
          </cell>
          <cell r="CK48">
            <v>5548.0516357421875</v>
          </cell>
          <cell r="CL48">
            <v>4679.4641418457031</v>
          </cell>
          <cell r="CM48">
            <v>4527.178955078125</v>
          </cell>
          <cell r="CN48">
            <v>4796.4064636230469</v>
          </cell>
          <cell r="CO48">
            <v>4992.7371826171875</v>
          </cell>
          <cell r="CP48">
            <v>6444.048583984375</v>
          </cell>
          <cell r="CQ48">
            <v>6596.2977294921875</v>
          </cell>
          <cell r="CR48">
            <v>7472.0167236328125</v>
          </cell>
          <cell r="CS48">
            <v>19834.4287109375</v>
          </cell>
          <cell r="CT48">
            <v>15833.203125</v>
          </cell>
          <cell r="CU48">
            <v>11473.93310546875</v>
          </cell>
          <cell r="CV48">
            <v>8109.4194946289063</v>
          </cell>
          <cell r="CW48">
            <v>5961.7667846679688</v>
          </cell>
          <cell r="CX48">
            <v>5045.3119506835938</v>
          </cell>
          <cell r="CY48">
            <v>4877.2415771484375</v>
          </cell>
          <cell r="CZ48">
            <v>5164.4435729980469</v>
          </cell>
          <cell r="DA48">
            <v>5383.94482421875</v>
          </cell>
          <cell r="DB48">
            <v>6930.0799560546875</v>
          </cell>
          <cell r="DC48">
            <v>7021.4422607421875</v>
          </cell>
          <cell r="DD48">
            <v>7883.1680908203125</v>
          </cell>
          <cell r="DE48">
            <v>21435.0029296875</v>
          </cell>
          <cell r="DF48">
            <v>18129.5390625</v>
          </cell>
          <cell r="DG48">
            <v>12461.82568359375</v>
          </cell>
          <cell r="DH48">
            <v>8456.948486328125</v>
          </cell>
          <cell r="DI48">
            <v>6208.6939086914063</v>
          </cell>
          <cell r="DJ48">
            <v>5271.3739929199219</v>
          </cell>
          <cell r="DK48">
            <v>5107.123779296875</v>
          </cell>
          <cell r="DL48">
            <v>5438.2384643554688</v>
          </cell>
          <cell r="DM48">
            <v>5708.5643310546875</v>
          </cell>
          <cell r="DN48">
            <v>7347.6436767578125</v>
          </cell>
          <cell r="DO48">
            <v>7409.1778564453125</v>
          </cell>
          <cell r="DP48">
            <v>8277.306884765625</v>
          </cell>
          <cell r="DQ48">
            <v>22686.109375</v>
          </cell>
          <cell r="DR48">
            <v>18114.419921875</v>
          </cell>
          <cell r="DS48">
            <v>13201.19775390625</v>
          </cell>
        </row>
        <row r="49">
          <cell r="B49" t="str">
            <v>SP Spot</v>
          </cell>
          <cell r="C49"/>
          <cell r="H49">
            <v>2620.867431640625</v>
          </cell>
          <cell r="I49">
            <v>69.959335327148438</v>
          </cell>
          <cell r="J49">
            <v>3283.8397521972656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202.1178741455078</v>
          </cell>
          <cell r="Q49">
            <v>6444.7024078369141</v>
          </cell>
          <cell r="R49">
            <v>5561.740966796875</v>
          </cell>
          <cell r="S49">
            <v>0</v>
          </cell>
          <cell r="T49">
            <v>2643.4532470703125</v>
          </cell>
          <cell r="U49">
            <v>1300.9096641540527</v>
          </cell>
          <cell r="V49">
            <v>2424.7457275390625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3362.4010925292969</v>
          </cell>
          <cell r="AC49">
            <v>6619.7372741699219</v>
          </cell>
          <cell r="AD49">
            <v>5602.5865478515625</v>
          </cell>
          <cell r="AE49">
            <v>4394.5594482421875</v>
          </cell>
          <cell r="AF49">
            <v>3004.3548583984375</v>
          </cell>
          <cell r="AG49">
            <v>1349.3885078430176</v>
          </cell>
          <cell r="AH49">
            <v>2526.6224060058594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3491.1820373535156</v>
          </cell>
          <cell r="AO49">
            <v>6488.9634246826172</v>
          </cell>
          <cell r="AP49">
            <v>5605.7811889648438</v>
          </cell>
          <cell r="AQ49">
            <v>4311.7047119140625</v>
          </cell>
          <cell r="AR49">
            <v>2958.0797119140625</v>
          </cell>
          <cell r="AS49">
            <v>1357.8333129882813</v>
          </cell>
          <cell r="AT49">
            <v>2565.1542663574219</v>
          </cell>
          <cell r="AU49">
            <v>0</v>
          </cell>
          <cell r="AV49">
            <v>8356.992919921875</v>
          </cell>
          <cell r="AW49">
            <v>0</v>
          </cell>
          <cell r="AX49">
            <v>0</v>
          </cell>
          <cell r="AY49">
            <v>0</v>
          </cell>
          <cell r="AZ49">
            <v>3612.846923828125</v>
          </cell>
          <cell r="BA49">
            <v>6630.7904052734375</v>
          </cell>
          <cell r="BB49">
            <v>5726.66650390625</v>
          </cell>
          <cell r="BC49">
            <v>4436.6763916015625</v>
          </cell>
          <cell r="BD49">
            <v>3055.3695068359375</v>
          </cell>
          <cell r="BE49">
            <v>109.88665008544922</v>
          </cell>
          <cell r="BF49">
            <v>4062.291015625</v>
          </cell>
          <cell r="BG49">
            <v>6633.989013671875</v>
          </cell>
          <cell r="BH49">
            <v>9143.673095703125</v>
          </cell>
          <cell r="BI49">
            <v>0</v>
          </cell>
          <cell r="BJ49">
            <v>0</v>
          </cell>
          <cell r="BK49">
            <v>0</v>
          </cell>
          <cell r="BL49">
            <v>3903.2435302734375</v>
          </cell>
          <cell r="BM49">
            <v>6898.0595092773438</v>
          </cell>
          <cell r="BN49">
            <v>5922.1844482421875</v>
          </cell>
          <cell r="BO49">
            <v>4582.3349609375</v>
          </cell>
          <cell r="BP49">
            <v>3149.8779907226563</v>
          </cell>
          <cell r="BQ49">
            <v>117.077880859375</v>
          </cell>
          <cell r="BR49">
            <v>4194.8673706054688</v>
          </cell>
          <cell r="BS49">
            <v>6857.938232421875</v>
          </cell>
          <cell r="BT49">
            <v>11510.935546875</v>
          </cell>
          <cell r="BU49">
            <v>0</v>
          </cell>
          <cell r="BV49">
            <v>0</v>
          </cell>
          <cell r="BW49">
            <v>0</v>
          </cell>
          <cell r="BX49">
            <v>4218.973388671875</v>
          </cell>
          <cell r="BY49">
            <v>7317.3416748046875</v>
          </cell>
          <cell r="BZ49">
            <v>6261.4249267578125</v>
          </cell>
          <cell r="CA49">
            <v>4847.3023681640625</v>
          </cell>
          <cell r="CB49">
            <v>3341.7078857421875</v>
          </cell>
          <cell r="CC49">
            <v>132.45574951171875</v>
          </cell>
          <cell r="CD49">
            <v>4548.025146484375</v>
          </cell>
          <cell r="CE49">
            <v>7409.86767578125</v>
          </cell>
          <cell r="CF49">
            <v>12325.95849609375</v>
          </cell>
          <cell r="CG49">
            <v>0</v>
          </cell>
          <cell r="CH49">
            <v>0</v>
          </cell>
          <cell r="CI49">
            <v>0</v>
          </cell>
          <cell r="CJ49">
            <v>4563.5443725585938</v>
          </cell>
          <cell r="CK49">
            <v>7768.2040100097656</v>
          </cell>
          <cell r="CL49">
            <v>6627.0423583984375</v>
          </cell>
          <cell r="CM49">
            <v>5132.4185791015625</v>
          </cell>
          <cell r="CN49">
            <v>3538.2083740234375</v>
          </cell>
          <cell r="CO49">
            <v>1709.9888422489166</v>
          </cell>
          <cell r="CP49">
            <v>3369.2004089355469</v>
          </cell>
          <cell r="CQ49">
            <v>8002.9462890625</v>
          </cell>
          <cell r="CR49">
            <v>13284.7900390625</v>
          </cell>
          <cell r="CS49">
            <v>0</v>
          </cell>
          <cell r="CT49">
            <v>0</v>
          </cell>
          <cell r="CU49">
            <v>0</v>
          </cell>
          <cell r="CV49">
            <v>5058.634033203125</v>
          </cell>
          <cell r="CW49">
            <v>8350.3547668457031</v>
          </cell>
          <cell r="CX49">
            <v>7084.7587890625</v>
          </cell>
          <cell r="CY49">
            <v>5491.8692626953125</v>
          </cell>
          <cell r="CZ49">
            <v>3790.1064453125</v>
          </cell>
          <cell r="DA49">
            <v>172.75801086425781</v>
          </cell>
          <cell r="DB49">
            <v>5414.959228515625</v>
          </cell>
          <cell r="DC49">
            <v>8788.45166015625</v>
          </cell>
          <cell r="DD49">
            <v>14489.7724609375</v>
          </cell>
          <cell r="DE49">
            <v>0</v>
          </cell>
          <cell r="DF49">
            <v>0</v>
          </cell>
          <cell r="DG49">
            <v>0</v>
          </cell>
          <cell r="DH49">
            <v>5327.5919799804688</v>
          </cell>
          <cell r="DI49">
            <v>8679.4444885253906</v>
          </cell>
          <cell r="DJ49">
            <v>7355.894775390625</v>
          </cell>
          <cell r="DK49">
            <v>5718.7686767578125</v>
          </cell>
          <cell r="DL49">
            <v>3970.1494140625</v>
          </cell>
          <cell r="DM49">
            <v>1970.5560607910156</v>
          </cell>
          <cell r="DN49">
            <v>3963.7053527832031</v>
          </cell>
          <cell r="DO49">
            <v>9343.22216796875</v>
          </cell>
          <cell r="DP49">
            <v>15358.75439453125</v>
          </cell>
          <cell r="DQ49">
            <v>0</v>
          </cell>
          <cell r="DR49">
            <v>0</v>
          </cell>
          <cell r="DS49">
            <v>0</v>
          </cell>
        </row>
        <row r="50">
          <cell r="B50" t="str">
            <v>Waddy Spot</v>
          </cell>
          <cell r="C50"/>
          <cell r="H50">
            <v>0</v>
          </cell>
          <cell r="I50">
            <v>0</v>
          </cell>
          <cell r="J50">
            <v>110.14639282226563</v>
          </cell>
          <cell r="K50">
            <v>616.9066162109375</v>
          </cell>
          <cell r="L50">
            <v>0</v>
          </cell>
          <cell r="M50">
            <v>0</v>
          </cell>
          <cell r="N50">
            <v>0</v>
          </cell>
          <cell r="O50">
            <v>1649.2393798828125</v>
          </cell>
          <cell r="P50">
            <v>2219.7193298339844</v>
          </cell>
          <cell r="Q50">
            <v>222.30453491210938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141.630859375</v>
          </cell>
          <cell r="W50">
            <v>645.6005859375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1114.8900146484375</v>
          </cell>
          <cell r="AC50">
            <v>235.9239044189453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132.43096923828125</v>
          </cell>
          <cell r="AI50">
            <v>665.510498046875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145.1473388671875</v>
          </cell>
          <cell r="AO50">
            <v>241.41445922851563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130.59912109375</v>
          </cell>
          <cell r="AU50">
            <v>660.06488037109375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1168.7918701171875</v>
          </cell>
          <cell r="BA50">
            <v>248.54782104492188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130.52590942382813</v>
          </cell>
          <cell r="BG50">
            <v>667.356201171875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1219.888916015625</v>
          </cell>
          <cell r="BM50">
            <v>259.09832763671875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142.76399230957031</v>
          </cell>
          <cell r="BS50">
            <v>677.349365234375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1276.088623046875</v>
          </cell>
          <cell r="BY50">
            <v>271.7459106445312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133.740234375</v>
          </cell>
          <cell r="CE50">
            <v>705.60546875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1338.620849609375</v>
          </cell>
          <cell r="CK50">
            <v>285.20294189453125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136.95541381835938</v>
          </cell>
          <cell r="CQ50">
            <v>735.31982421875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1413.6712646484375</v>
          </cell>
          <cell r="CW50">
            <v>301.37890625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138.25735473632813</v>
          </cell>
          <cell r="DC50">
            <v>765.5528564453125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1465.7103271484375</v>
          </cell>
          <cell r="DI50">
            <v>311.39273071289063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156.43836975097656</v>
          </cell>
          <cell r="DO50">
            <v>797.8104248046875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3556</v>
          </cell>
          <cell r="E4">
            <v>43586</v>
          </cell>
          <cell r="F4">
            <v>43617</v>
          </cell>
          <cell r="G4">
            <v>43647</v>
          </cell>
          <cell r="H4">
            <v>43678</v>
          </cell>
          <cell r="I4">
            <v>43709</v>
          </cell>
          <cell r="J4">
            <v>43739</v>
          </cell>
          <cell r="K4">
            <v>43770</v>
          </cell>
          <cell r="L4">
            <v>43800</v>
          </cell>
          <cell r="M4">
            <v>43831</v>
          </cell>
          <cell r="N4">
            <v>43862</v>
          </cell>
          <cell r="O4">
            <v>43891</v>
          </cell>
          <cell r="P4">
            <v>43922</v>
          </cell>
          <cell r="Q4">
            <v>43952</v>
          </cell>
          <cell r="R4">
            <v>43983</v>
          </cell>
          <cell r="S4">
            <v>44013</v>
          </cell>
          <cell r="T4">
            <v>44044</v>
          </cell>
          <cell r="U4">
            <v>44075</v>
          </cell>
          <cell r="V4">
            <v>44105</v>
          </cell>
          <cell r="W4">
            <v>44136</v>
          </cell>
          <cell r="X4">
            <v>44166</v>
          </cell>
          <cell r="Y4">
            <v>44197</v>
          </cell>
          <cell r="Z4">
            <v>44228</v>
          </cell>
          <cell r="AA4">
            <v>44256</v>
          </cell>
          <cell r="AB4">
            <v>44287</v>
          </cell>
          <cell r="AC4">
            <v>44317</v>
          </cell>
          <cell r="AD4">
            <v>44348</v>
          </cell>
          <cell r="AE4">
            <v>44378</v>
          </cell>
          <cell r="AF4">
            <v>44409</v>
          </cell>
          <cell r="AG4">
            <v>44440</v>
          </cell>
          <cell r="AH4">
            <v>44470</v>
          </cell>
          <cell r="AI4">
            <v>44501</v>
          </cell>
          <cell r="AJ4">
            <v>44531</v>
          </cell>
          <cell r="AK4">
            <v>44562</v>
          </cell>
          <cell r="AL4">
            <v>44593</v>
          </cell>
          <cell r="AM4">
            <v>44621</v>
          </cell>
          <cell r="AN4">
            <v>44652</v>
          </cell>
          <cell r="AO4">
            <v>44682</v>
          </cell>
          <cell r="AP4">
            <v>44713</v>
          </cell>
          <cell r="AQ4">
            <v>44743</v>
          </cell>
          <cell r="AR4">
            <v>44774</v>
          </cell>
          <cell r="AS4">
            <v>44805</v>
          </cell>
          <cell r="AT4">
            <v>44835</v>
          </cell>
          <cell r="AU4">
            <v>44866</v>
          </cell>
          <cell r="AV4">
            <v>44896</v>
          </cell>
          <cell r="AW4">
            <v>44927</v>
          </cell>
          <cell r="AX4">
            <v>44958</v>
          </cell>
          <cell r="AY4">
            <v>44986</v>
          </cell>
          <cell r="AZ4">
            <v>45017</v>
          </cell>
          <cell r="BA4">
            <v>45047</v>
          </cell>
          <cell r="BB4">
            <v>45078</v>
          </cell>
          <cell r="BC4">
            <v>45108</v>
          </cell>
          <cell r="BD4">
            <v>45139</v>
          </cell>
          <cell r="BE4">
            <v>45170</v>
          </cell>
          <cell r="BF4">
            <v>45200</v>
          </cell>
          <cell r="BG4">
            <v>45231</v>
          </cell>
          <cell r="BH4">
            <v>45261</v>
          </cell>
          <cell r="BI4">
            <v>45292</v>
          </cell>
          <cell r="BJ4">
            <v>45323</v>
          </cell>
          <cell r="BK4">
            <v>45352</v>
          </cell>
          <cell r="BL4">
            <v>45383</v>
          </cell>
          <cell r="BM4">
            <v>45413</v>
          </cell>
          <cell r="BN4">
            <v>45444</v>
          </cell>
          <cell r="BO4">
            <v>45474</v>
          </cell>
          <cell r="BP4">
            <v>45505</v>
          </cell>
          <cell r="BQ4">
            <v>45536</v>
          </cell>
          <cell r="BR4">
            <v>45566</v>
          </cell>
          <cell r="BS4">
            <v>45597</v>
          </cell>
          <cell r="BT4">
            <v>45627</v>
          </cell>
          <cell r="BU4">
            <v>45658</v>
          </cell>
          <cell r="BV4">
            <v>45689</v>
          </cell>
          <cell r="BW4">
            <v>45717</v>
          </cell>
          <cell r="BX4">
            <v>45748</v>
          </cell>
          <cell r="BY4">
            <v>45778</v>
          </cell>
          <cell r="BZ4">
            <v>45809</v>
          </cell>
          <cell r="CA4">
            <v>45839</v>
          </cell>
          <cell r="CB4">
            <v>45870</v>
          </cell>
          <cell r="CC4">
            <v>45901</v>
          </cell>
          <cell r="CD4">
            <v>45931</v>
          </cell>
          <cell r="CE4">
            <v>45962</v>
          </cell>
          <cell r="CF4">
            <v>45992</v>
          </cell>
          <cell r="CG4">
            <v>46023</v>
          </cell>
          <cell r="CH4">
            <v>46054</v>
          </cell>
          <cell r="CI4">
            <v>46082</v>
          </cell>
          <cell r="CJ4">
            <v>46113</v>
          </cell>
          <cell r="CK4">
            <v>46143</v>
          </cell>
          <cell r="CL4">
            <v>46174</v>
          </cell>
          <cell r="CM4">
            <v>46204</v>
          </cell>
          <cell r="CN4">
            <v>46235</v>
          </cell>
          <cell r="CO4">
            <v>46266</v>
          </cell>
          <cell r="CP4">
            <v>46296</v>
          </cell>
          <cell r="CQ4">
            <v>46327</v>
          </cell>
          <cell r="CR4">
            <v>46357</v>
          </cell>
          <cell r="CS4">
            <v>46388</v>
          </cell>
          <cell r="CT4">
            <v>46419</v>
          </cell>
          <cell r="CU4">
            <v>46447</v>
          </cell>
          <cell r="CV4">
            <v>46478</v>
          </cell>
          <cell r="CW4">
            <v>46508</v>
          </cell>
          <cell r="CX4">
            <v>46539</v>
          </cell>
          <cell r="CY4">
            <v>46569</v>
          </cell>
          <cell r="CZ4">
            <v>46600</v>
          </cell>
          <cell r="DA4">
            <v>46631</v>
          </cell>
          <cell r="DB4">
            <v>46661</v>
          </cell>
          <cell r="DC4">
            <v>46692</v>
          </cell>
          <cell r="DD4">
            <v>46722</v>
          </cell>
          <cell r="DE4">
            <v>46753</v>
          </cell>
          <cell r="DF4">
            <v>46784</v>
          </cell>
          <cell r="DG4">
            <v>46813</v>
          </cell>
          <cell r="DH4"/>
          <cell r="DI4"/>
          <cell r="DJ4"/>
          <cell r="DK4"/>
          <cell r="DL4"/>
          <cell r="DM4"/>
          <cell r="DN4"/>
          <cell r="DO4"/>
          <cell r="DP4"/>
          <cell r="DQ4"/>
          <cell r="DR4"/>
          <cell r="DS4"/>
        </row>
        <row r="5">
          <cell r="A5" t="str">
            <v>1135-Dispatch Sim 03.27.19</v>
          </cell>
          <cell r="B5" t="str">
            <v>Dominion GSS</v>
          </cell>
          <cell r="C5" t="str">
            <v>Inv Max Physical Capacity (Less Released)</v>
          </cell>
          <cell r="D5">
            <v>17132.056640625</v>
          </cell>
          <cell r="E5">
            <v>17132.056640625</v>
          </cell>
          <cell r="F5">
            <v>17132.056640625</v>
          </cell>
          <cell r="G5">
            <v>17132.056640625</v>
          </cell>
          <cell r="H5">
            <v>17132.056640625</v>
          </cell>
          <cell r="I5">
            <v>17132.056640625</v>
          </cell>
          <cell r="J5">
            <v>17132.056640625</v>
          </cell>
          <cell r="K5">
            <v>17132.056640625</v>
          </cell>
          <cell r="L5">
            <v>17132.056640625</v>
          </cell>
          <cell r="M5">
            <v>17132.056640625</v>
          </cell>
          <cell r="N5">
            <v>17132.056640625</v>
          </cell>
          <cell r="O5">
            <v>17132.056640625</v>
          </cell>
          <cell r="P5">
            <v>17132.056640625</v>
          </cell>
          <cell r="Q5">
            <v>17132.056640625</v>
          </cell>
          <cell r="R5">
            <v>17132.056640625</v>
          </cell>
          <cell r="S5">
            <v>17132.056640625</v>
          </cell>
          <cell r="T5">
            <v>17132.056640625</v>
          </cell>
          <cell r="U5">
            <v>17132.056640625</v>
          </cell>
          <cell r="V5">
            <v>17132.056640625</v>
          </cell>
          <cell r="W5">
            <v>17132.056640625</v>
          </cell>
          <cell r="X5">
            <v>17132.056640625</v>
          </cell>
          <cell r="Y5">
            <v>17132.056640625</v>
          </cell>
          <cell r="Z5">
            <v>17132.056640625</v>
          </cell>
          <cell r="AA5">
            <v>17132.056640625</v>
          </cell>
          <cell r="AB5">
            <v>17132.056640625</v>
          </cell>
          <cell r="AC5">
            <v>17132.056640625</v>
          </cell>
          <cell r="AD5">
            <v>17132.056640625</v>
          </cell>
          <cell r="AE5">
            <v>17132.056640625</v>
          </cell>
          <cell r="AF5">
            <v>17132.056640625</v>
          </cell>
          <cell r="AG5">
            <v>17132.056640625</v>
          </cell>
          <cell r="AH5">
            <v>17132.056640625</v>
          </cell>
          <cell r="AI5">
            <v>17132.056640625</v>
          </cell>
          <cell r="AJ5">
            <v>17132.056640625</v>
          </cell>
          <cell r="AK5">
            <v>17132.056640625</v>
          </cell>
          <cell r="AL5">
            <v>17132.056640625</v>
          </cell>
          <cell r="AM5">
            <v>17132.056640625</v>
          </cell>
          <cell r="AN5">
            <v>17132.056640625</v>
          </cell>
          <cell r="AO5">
            <v>17132.056640625</v>
          </cell>
          <cell r="AP5">
            <v>17132.056640625</v>
          </cell>
          <cell r="AQ5">
            <v>17132.056640625</v>
          </cell>
          <cell r="AR5">
            <v>17132.056640625</v>
          </cell>
          <cell r="AS5">
            <v>17132.056640625</v>
          </cell>
          <cell r="AT5">
            <v>17132.056640625</v>
          </cell>
          <cell r="AU5">
            <v>17132.056640625</v>
          </cell>
          <cell r="AV5">
            <v>17132.056640625</v>
          </cell>
          <cell r="AW5">
            <v>17132.056640625</v>
          </cell>
          <cell r="AX5">
            <v>17132.056640625</v>
          </cell>
          <cell r="AY5">
            <v>17132.056640625</v>
          </cell>
          <cell r="AZ5">
            <v>17132.056640625</v>
          </cell>
          <cell r="BA5">
            <v>17132.056640625</v>
          </cell>
          <cell r="BB5">
            <v>17132.056640625</v>
          </cell>
          <cell r="BC5">
            <v>17132.056640625</v>
          </cell>
          <cell r="BD5">
            <v>17132.056640625</v>
          </cell>
          <cell r="BE5">
            <v>17132.056640625</v>
          </cell>
          <cell r="BF5">
            <v>17132.056640625</v>
          </cell>
          <cell r="BG5">
            <v>17132.056640625</v>
          </cell>
          <cell r="BH5">
            <v>17132.056640625</v>
          </cell>
          <cell r="BI5">
            <v>17132.056640625</v>
          </cell>
          <cell r="BJ5">
            <v>17132.056640625</v>
          </cell>
          <cell r="BK5">
            <v>17132.056640625</v>
          </cell>
          <cell r="BL5">
            <v>17132.056640625</v>
          </cell>
          <cell r="BM5">
            <v>17132.056640625</v>
          </cell>
          <cell r="BN5">
            <v>17132.056640625</v>
          </cell>
          <cell r="BO5">
            <v>17132.056640625</v>
          </cell>
          <cell r="BP5">
            <v>17132.056640625</v>
          </cell>
          <cell r="BQ5">
            <v>17132.056640625</v>
          </cell>
          <cell r="BR5">
            <v>17132.056640625</v>
          </cell>
          <cell r="BS5">
            <v>17132.056640625</v>
          </cell>
          <cell r="BT5">
            <v>17132.056640625</v>
          </cell>
          <cell r="BU5">
            <v>17132.056640625</v>
          </cell>
          <cell r="BV5">
            <v>17132.056640625</v>
          </cell>
          <cell r="BW5">
            <v>17132.056640625</v>
          </cell>
          <cell r="BX5">
            <v>17132.056640625</v>
          </cell>
          <cell r="BY5">
            <v>17132.056640625</v>
          </cell>
          <cell r="BZ5">
            <v>17132.056640625</v>
          </cell>
          <cell r="CA5">
            <v>17132.056640625</v>
          </cell>
          <cell r="CB5">
            <v>17132.056640625</v>
          </cell>
          <cell r="CC5">
            <v>17132.056640625</v>
          </cell>
          <cell r="CD5">
            <v>17132.056640625</v>
          </cell>
          <cell r="CE5">
            <v>17132.056640625</v>
          </cell>
          <cell r="CF5">
            <v>17132.056640625</v>
          </cell>
          <cell r="CG5">
            <v>17132.056640625</v>
          </cell>
          <cell r="CH5">
            <v>17132.056640625</v>
          </cell>
          <cell r="CI5">
            <v>17132.056640625</v>
          </cell>
          <cell r="CJ5">
            <v>17132.056640625</v>
          </cell>
          <cell r="CK5">
            <v>17132.056640625</v>
          </cell>
          <cell r="CL5">
            <v>17132.056640625</v>
          </cell>
          <cell r="CM5">
            <v>17132.056640625</v>
          </cell>
          <cell r="CN5">
            <v>17132.056640625</v>
          </cell>
          <cell r="CO5">
            <v>17132.056640625</v>
          </cell>
          <cell r="CP5">
            <v>17132.056640625</v>
          </cell>
          <cell r="CQ5">
            <v>17132.056640625</v>
          </cell>
          <cell r="CR5">
            <v>17132.056640625</v>
          </cell>
          <cell r="CS5">
            <v>17132.056640625</v>
          </cell>
          <cell r="CT5">
            <v>17132.056640625</v>
          </cell>
          <cell r="CU5">
            <v>17132.056640625</v>
          </cell>
          <cell r="CV5">
            <v>17132.056640625</v>
          </cell>
          <cell r="CW5">
            <v>17132.056640625</v>
          </cell>
          <cell r="CX5">
            <v>17132.056640625</v>
          </cell>
          <cell r="CY5">
            <v>17132.056640625</v>
          </cell>
          <cell r="CZ5">
            <v>17132.056640625</v>
          </cell>
          <cell r="DA5">
            <v>17132.056640625</v>
          </cell>
          <cell r="DB5">
            <v>17132.056640625</v>
          </cell>
          <cell r="DC5">
            <v>17132.056640625</v>
          </cell>
          <cell r="DD5">
            <v>17132.056640625</v>
          </cell>
          <cell r="DE5">
            <v>17132.056640625</v>
          </cell>
          <cell r="DF5">
            <v>17132.056640625</v>
          </cell>
          <cell r="DG5">
            <v>17132.0566406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A6" t="str">
            <v>1135-Dispatch Sim 03.27.19</v>
          </cell>
          <cell r="B6" t="str">
            <v>Dominion GSS</v>
          </cell>
          <cell r="C6" t="str">
            <v>Beg Inv Volume</v>
          </cell>
          <cell r="D6">
            <v>3889.699951171875</v>
          </cell>
          <cell r="E6">
            <v>4796.9755859375</v>
          </cell>
          <cell r="F6">
            <v>8109.18017578125</v>
          </cell>
          <cell r="G6">
            <v>9277.158203125</v>
          </cell>
          <cell r="H6">
            <v>10700.2578125</v>
          </cell>
          <cell r="I6">
            <v>12062.7607421875</v>
          </cell>
          <cell r="J6">
            <v>14540.7373046875</v>
          </cell>
          <cell r="K6">
            <v>16275.453125</v>
          </cell>
          <cell r="L6">
            <v>16275.453125</v>
          </cell>
          <cell r="M6">
            <v>16078.4345703125</v>
          </cell>
          <cell r="N6">
            <v>11795.4208984375</v>
          </cell>
          <cell r="O6">
            <v>7512.40673828125</v>
          </cell>
          <cell r="P6">
            <v>3426.4111328125</v>
          </cell>
          <cell r="Q6">
            <v>4796.9755859375</v>
          </cell>
          <cell r="R6">
            <v>7424.51318359375</v>
          </cell>
          <cell r="S6">
            <v>8581.2861328125</v>
          </cell>
          <cell r="T6">
            <v>9995.9267578125</v>
          </cell>
          <cell r="U6">
            <v>11343.76171875</v>
          </cell>
          <cell r="V6">
            <v>13859.1767578125</v>
          </cell>
          <cell r="W6">
            <v>16275.453125</v>
          </cell>
          <cell r="X6">
            <v>16275.453125</v>
          </cell>
          <cell r="Y6">
            <v>16078.4345703125</v>
          </cell>
          <cell r="Z6">
            <v>11795.4208984375</v>
          </cell>
          <cell r="AA6">
            <v>7512.40673828125</v>
          </cell>
          <cell r="AB6">
            <v>3426.4111328125</v>
          </cell>
          <cell r="AC6">
            <v>4796.9755859375</v>
          </cell>
          <cell r="AD6">
            <v>7417.55029296875</v>
          </cell>
          <cell r="AE6">
            <v>8574.3193359375</v>
          </cell>
          <cell r="AF6">
            <v>9990.87109375</v>
          </cell>
          <cell r="AG6">
            <v>11345.6982421875</v>
          </cell>
          <cell r="AH6">
            <v>13861.01171875</v>
          </cell>
          <cell r="AI6">
            <v>16275.453125</v>
          </cell>
          <cell r="AJ6">
            <v>16275.453125</v>
          </cell>
          <cell r="AK6">
            <v>16078.4345703125</v>
          </cell>
          <cell r="AL6">
            <v>11795.4208984375</v>
          </cell>
          <cell r="AM6">
            <v>7512.40673828125</v>
          </cell>
          <cell r="AN6">
            <v>3426.4111328125</v>
          </cell>
          <cell r="AO6">
            <v>4796.9755859375</v>
          </cell>
          <cell r="AP6">
            <v>5675.591796875</v>
          </cell>
          <cell r="AQ6">
            <v>6822.50439453125</v>
          </cell>
          <cell r="AR6">
            <v>10013.7041015625</v>
          </cell>
          <cell r="AS6">
            <v>11358.4541015625</v>
          </cell>
          <cell r="AT6">
            <v>13873.103515625</v>
          </cell>
          <cell r="AU6">
            <v>16275.453125</v>
          </cell>
          <cell r="AV6">
            <v>16275.453125</v>
          </cell>
          <cell r="AW6">
            <v>16078.4345703125</v>
          </cell>
          <cell r="AX6">
            <v>11795.4208984375</v>
          </cell>
          <cell r="AY6">
            <v>7512.40673828125</v>
          </cell>
          <cell r="AZ6">
            <v>4294.88330078125</v>
          </cell>
          <cell r="BA6">
            <v>4796.9755859375</v>
          </cell>
          <cell r="BB6">
            <v>8109.18017578125</v>
          </cell>
          <cell r="BC6">
            <v>9243.2353515625</v>
          </cell>
          <cell r="BD6">
            <v>10636.2861328125</v>
          </cell>
          <cell r="BE6">
            <v>11963.880859375</v>
          </cell>
          <cell r="BF6">
            <v>14447.0048828125</v>
          </cell>
          <cell r="BG6">
            <v>16275.453125</v>
          </cell>
          <cell r="BH6">
            <v>16275.453125</v>
          </cell>
          <cell r="BI6">
            <v>16078.4345703125</v>
          </cell>
          <cell r="BJ6">
            <v>11795.4208984375</v>
          </cell>
          <cell r="BK6">
            <v>7512.40673828125</v>
          </cell>
          <cell r="BL6">
            <v>3426.4111328125</v>
          </cell>
          <cell r="BM6">
            <v>4796.9755859375</v>
          </cell>
          <cell r="BN6">
            <v>7557.9814453125</v>
          </cell>
          <cell r="BO6">
            <v>8678.6845703125</v>
          </cell>
          <cell r="BP6">
            <v>10064.2021484375</v>
          </cell>
          <cell r="BQ6">
            <v>11381.6064453125</v>
          </cell>
          <cell r="BR6">
            <v>13895.05078125</v>
          </cell>
          <cell r="BS6">
            <v>16275.453125</v>
          </cell>
          <cell r="BT6">
            <v>16275.453125</v>
          </cell>
          <cell r="BU6">
            <v>16134.796875</v>
          </cell>
          <cell r="BV6">
            <v>11851.783203125</v>
          </cell>
          <cell r="BW6">
            <v>7568.76953125</v>
          </cell>
          <cell r="BX6">
            <v>3426.4111328125</v>
          </cell>
          <cell r="BY6">
            <v>4796.9755859375</v>
          </cell>
          <cell r="BZ6">
            <v>7600.84375</v>
          </cell>
          <cell r="CA6">
            <v>8713.662109375</v>
          </cell>
          <cell r="CB6">
            <v>10092.708984375</v>
          </cell>
          <cell r="CC6">
            <v>11401.7138671875</v>
          </cell>
          <cell r="CD6">
            <v>13914.111328125</v>
          </cell>
          <cell r="CE6">
            <v>16275.453125</v>
          </cell>
          <cell r="CF6">
            <v>16275.453125</v>
          </cell>
          <cell r="CG6">
            <v>16094.875</v>
          </cell>
          <cell r="CH6">
            <v>11811.861328125</v>
          </cell>
          <cell r="CI6">
            <v>7528.84716796875</v>
          </cell>
          <cell r="CJ6">
            <v>3426.4111328125</v>
          </cell>
          <cell r="CK6">
            <v>4796.9755859375</v>
          </cell>
          <cell r="CL6">
            <v>5802.947265625</v>
          </cell>
          <cell r="CM6">
            <v>6910.07373046875</v>
          </cell>
          <cell r="CN6">
            <v>10095.9833984375</v>
          </cell>
          <cell r="CO6">
            <v>11401.1015625</v>
          </cell>
          <cell r="CP6">
            <v>13913.53125</v>
          </cell>
          <cell r="CQ6">
            <v>16275.453125</v>
          </cell>
          <cell r="CR6">
            <v>16275.453125</v>
          </cell>
          <cell r="CS6">
            <v>16093.2900390625</v>
          </cell>
          <cell r="CT6">
            <v>11810.2763671875</v>
          </cell>
          <cell r="CU6">
            <v>7527.26220703125</v>
          </cell>
          <cell r="CV6">
            <v>3426.4111328125</v>
          </cell>
          <cell r="CW6">
            <v>4796.9755859375</v>
          </cell>
          <cell r="CX6">
            <v>5814.46533203125</v>
          </cell>
          <cell r="CY6">
            <v>6921.59033203125</v>
          </cell>
          <cell r="CZ6">
            <v>10106.8046875</v>
          </cell>
          <cell r="DA6">
            <v>11411.923828125</v>
          </cell>
          <cell r="DB6">
            <v>13923.7890625</v>
          </cell>
          <cell r="DC6">
            <v>16275.453125</v>
          </cell>
          <cell r="DD6">
            <v>16275.453125</v>
          </cell>
          <cell r="DE6">
            <v>16078.4345703125</v>
          </cell>
          <cell r="DF6">
            <v>11795.4208984375</v>
          </cell>
          <cell r="DG6">
            <v>7512.40673828125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A7" t="str">
            <v>1135-Dispatch Sim 03.27.19</v>
          </cell>
          <cell r="B7" t="str">
            <v>Dominion GSS</v>
          </cell>
          <cell r="C7" t="str">
            <v>Beg Inv Value</v>
          </cell>
          <cell r="D7">
            <v>9433.689453125</v>
          </cell>
          <cell r="E7">
            <v>11716.322265625</v>
          </cell>
          <cell r="F7">
            <v>19915.068359375</v>
          </cell>
          <cell r="G7">
            <v>22799.765625</v>
          </cell>
          <cell r="H7">
            <v>26393.01953125</v>
          </cell>
          <cell r="I7">
            <v>29841.7734375</v>
          </cell>
          <cell r="J7">
            <v>35919.44921875</v>
          </cell>
          <cell r="K7">
            <v>40189.38671875</v>
          </cell>
          <cell r="L7">
            <v>40189.38671875</v>
          </cell>
          <cell r="M7">
            <v>39702.88671875</v>
          </cell>
          <cell r="N7">
            <v>29126.73046875</v>
          </cell>
          <cell r="O7">
            <v>18550.576171875</v>
          </cell>
          <cell r="P7">
            <v>8460.923828125</v>
          </cell>
          <cell r="Q7">
            <v>11749.2412109375</v>
          </cell>
          <cell r="R7">
            <v>17624.576171875</v>
          </cell>
          <cell r="S7">
            <v>20203.6484375</v>
          </cell>
          <cell r="T7">
            <v>23362.060546875</v>
          </cell>
          <cell r="U7">
            <v>26341.87890625</v>
          </cell>
          <cell r="V7">
            <v>31700.25</v>
          </cell>
          <cell r="W7">
            <v>36892.49609375</v>
          </cell>
          <cell r="X7">
            <v>36892.49609375</v>
          </cell>
          <cell r="Y7">
            <v>36445.90234375</v>
          </cell>
          <cell r="Z7">
            <v>26737.349609375</v>
          </cell>
          <cell r="AA7">
            <v>17028.798828125</v>
          </cell>
          <cell r="AB7">
            <v>7766.8408203125</v>
          </cell>
          <cell r="AC7">
            <v>10774.431640625</v>
          </cell>
          <cell r="AD7">
            <v>16209.494140625</v>
          </cell>
          <cell r="AE7">
            <v>18629.73046875</v>
          </cell>
          <cell r="AF7">
            <v>21590.546875</v>
          </cell>
          <cell r="AG7">
            <v>24433.62109375</v>
          </cell>
          <cell r="AH7">
            <v>29560.57421875</v>
          </cell>
          <cell r="AI7">
            <v>34486.54296875</v>
          </cell>
          <cell r="AJ7">
            <v>34486.54296875</v>
          </cell>
          <cell r="AK7">
            <v>34069.07421875</v>
          </cell>
          <cell r="AL7">
            <v>24993.66796875</v>
          </cell>
          <cell r="AM7">
            <v>15918.26171875</v>
          </cell>
          <cell r="AN7">
            <v>7260.32470703125</v>
          </cell>
          <cell r="AO7">
            <v>10132.783203125</v>
          </cell>
          <cell r="AP7">
            <v>11843.9892578125</v>
          </cell>
          <cell r="AQ7">
            <v>14127.8828125</v>
          </cell>
          <cell r="AR7">
            <v>20545.822265625</v>
          </cell>
          <cell r="AS7">
            <v>23225.076171875</v>
          </cell>
          <cell r="AT7">
            <v>28095.962890625</v>
          </cell>
          <cell r="AU7">
            <v>32746.5390625</v>
          </cell>
          <cell r="AV7">
            <v>32746.5390625</v>
          </cell>
          <cell r="AW7">
            <v>32350.134765625</v>
          </cell>
          <cell r="AX7">
            <v>23732.623046875</v>
          </cell>
          <cell r="AY7">
            <v>15115.11328125</v>
          </cell>
          <cell r="AZ7">
            <v>8641.3916015625</v>
          </cell>
          <cell r="BA7">
            <v>9705.466796875</v>
          </cell>
          <cell r="BB7">
            <v>16608.951171875</v>
          </cell>
          <cell r="BC7">
            <v>18985.203125</v>
          </cell>
          <cell r="BD7">
            <v>21907.04296875</v>
          </cell>
          <cell r="BE7">
            <v>24712.3046875</v>
          </cell>
          <cell r="BF7">
            <v>29834.65234375</v>
          </cell>
          <cell r="BG7">
            <v>33611.0625</v>
          </cell>
          <cell r="BH7">
            <v>33611.0625</v>
          </cell>
          <cell r="BI7">
            <v>33204.19140625</v>
          </cell>
          <cell r="BJ7">
            <v>24359.17578125</v>
          </cell>
          <cell r="BK7">
            <v>15514.1591796875</v>
          </cell>
          <cell r="BL7">
            <v>7076.01318359375</v>
          </cell>
          <cell r="BM7">
            <v>10223.0283203125</v>
          </cell>
          <cell r="BN7">
            <v>16321.1591796875</v>
          </cell>
          <cell r="BO7">
            <v>18801.16015625</v>
          </cell>
          <cell r="BP7">
            <v>21854.19921875</v>
          </cell>
          <cell r="BQ7">
            <v>24772.21875</v>
          </cell>
          <cell r="BR7">
            <v>30215.603515625</v>
          </cell>
          <cell r="BS7">
            <v>35357.24609375</v>
          </cell>
          <cell r="BT7">
            <v>35357.24609375</v>
          </cell>
          <cell r="BU7">
            <v>35051.6796875</v>
          </cell>
          <cell r="BV7">
            <v>25747.142578125</v>
          </cell>
          <cell r="BW7">
            <v>16442.603515625</v>
          </cell>
          <cell r="BX7">
            <v>7443.630859375</v>
          </cell>
          <cell r="BY7">
            <v>10751.7412109375</v>
          </cell>
          <cell r="BZ7">
            <v>17274.34765625</v>
          </cell>
          <cell r="CA7">
            <v>19867.701171875</v>
          </cell>
          <cell r="CB7">
            <v>23070.0078125</v>
          </cell>
          <cell r="CC7">
            <v>26131.453125</v>
          </cell>
          <cell r="CD7">
            <v>31888.705078125</v>
          </cell>
          <cell r="CE7">
            <v>37295.67578125</v>
          </cell>
          <cell r="CF7">
            <v>37295.67578125</v>
          </cell>
          <cell r="CG7">
            <v>36881.87890625</v>
          </cell>
          <cell r="CH7">
            <v>27067.2265625</v>
          </cell>
          <cell r="CI7">
            <v>17252.57421875</v>
          </cell>
          <cell r="CJ7">
            <v>7851.7216796875</v>
          </cell>
          <cell r="CK7">
            <v>11306.6708984375</v>
          </cell>
          <cell r="CL7">
            <v>13722.6181640625</v>
          </cell>
          <cell r="CM7">
            <v>16413.259765625</v>
          </cell>
          <cell r="CN7">
            <v>24207.130859375</v>
          </cell>
          <cell r="CO7">
            <v>27384.380859375</v>
          </cell>
          <cell r="CP7">
            <v>33387.36328125</v>
          </cell>
          <cell r="CQ7">
            <v>39031.53125</v>
          </cell>
          <cell r="CR7">
            <v>39031.53125</v>
          </cell>
          <cell r="CS7">
            <v>38594.66796875</v>
          </cell>
          <cell r="CT7">
            <v>28323.21484375</v>
          </cell>
          <cell r="CU7">
            <v>18051.759765625</v>
          </cell>
          <cell r="CV7">
            <v>8217.1640625</v>
          </cell>
          <cell r="CW7">
            <v>11813.0693359375</v>
          </cell>
          <cell r="CX7">
            <v>14361.4619140625</v>
          </cell>
          <cell r="CY7">
            <v>17168.412109375</v>
          </cell>
          <cell r="CZ7">
            <v>25301.8046875</v>
          </cell>
          <cell r="DA7">
            <v>28617.52734375</v>
          </cell>
          <cell r="DB7">
            <v>34888.23828125</v>
          </cell>
          <cell r="DC7">
            <v>40759.43359375</v>
          </cell>
          <cell r="DD7">
            <v>40759.43359375</v>
          </cell>
          <cell r="DE7">
            <v>40266.03125</v>
          </cell>
          <cell r="DF7">
            <v>29539.86328125</v>
          </cell>
          <cell r="DG7">
            <v>18813.69726562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A8" t="str">
            <v>1135-Dispatch Sim 03.27.19</v>
          </cell>
          <cell r="B8" t="str">
            <v>Dominion GSS</v>
          </cell>
          <cell r="C8" t="str">
            <v>Injected Net Vol: Storage Mthly</v>
          </cell>
          <cell r="D8">
            <v>907.27569580078125</v>
          </cell>
          <cell r="E8">
            <v>3312.20458984375</v>
          </cell>
          <cell r="F8">
            <v>1167.978515625</v>
          </cell>
          <cell r="G8">
            <v>1423.099609375</v>
          </cell>
          <cell r="H8">
            <v>1362.5028076171875</v>
          </cell>
          <cell r="I8">
            <v>2477.975830078125</v>
          </cell>
          <cell r="J8">
            <v>1734.716308593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370.564453125</v>
          </cell>
          <cell r="Q8">
            <v>2627.537353515625</v>
          </cell>
          <cell r="R8">
            <v>1156.7733154296875</v>
          </cell>
          <cell r="S8">
            <v>1414.639892578125</v>
          </cell>
          <cell r="T8">
            <v>1347.83544921875</v>
          </cell>
          <cell r="U8">
            <v>2515.4150390625</v>
          </cell>
          <cell r="V8">
            <v>2416.276367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1370.564453125</v>
          </cell>
          <cell r="AC8">
            <v>2620.574462890625</v>
          </cell>
          <cell r="AD8">
            <v>1156.7694091796875</v>
          </cell>
          <cell r="AE8">
            <v>1416.5518798828125</v>
          </cell>
          <cell r="AF8">
            <v>1354.826416015625</v>
          </cell>
          <cell r="AG8">
            <v>2515.314208984375</v>
          </cell>
          <cell r="AH8">
            <v>2414.44116210937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370.564453125</v>
          </cell>
          <cell r="AO8">
            <v>878.6160888671875</v>
          </cell>
          <cell r="AP8">
            <v>1146.9124755859375</v>
          </cell>
          <cell r="AQ8">
            <v>3191.19970703125</v>
          </cell>
          <cell r="AR8">
            <v>1344.7498779296875</v>
          </cell>
          <cell r="AS8">
            <v>2514.650146484375</v>
          </cell>
          <cell r="AT8">
            <v>2402.34936523437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502.09231567382813</v>
          </cell>
          <cell r="BA8">
            <v>3312.20458984375</v>
          </cell>
          <cell r="BB8">
            <v>1134.05517578125</v>
          </cell>
          <cell r="BC8">
            <v>1393.05126953125</v>
          </cell>
          <cell r="BD8">
            <v>1327.5941162109375</v>
          </cell>
          <cell r="BE8">
            <v>2483.12451171875</v>
          </cell>
          <cell r="BF8">
            <v>1828.44799804687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1370.564453125</v>
          </cell>
          <cell r="BM8">
            <v>2761.005859375</v>
          </cell>
          <cell r="BN8">
            <v>1120.70263671875</v>
          </cell>
          <cell r="BO8">
            <v>1385.51806640625</v>
          </cell>
          <cell r="BP8">
            <v>1317.4036865234375</v>
          </cell>
          <cell r="BQ8">
            <v>2513.444580078125</v>
          </cell>
          <cell r="BR8">
            <v>2380.402587890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1370.564453125</v>
          </cell>
          <cell r="BY8">
            <v>2803.8681640625</v>
          </cell>
          <cell r="BZ8">
            <v>1112.8184814453125</v>
          </cell>
          <cell r="CA8">
            <v>1379.0467529296875</v>
          </cell>
          <cell r="CB8">
            <v>1309.0047607421875</v>
          </cell>
          <cell r="CC8">
            <v>2512.3974609375</v>
          </cell>
          <cell r="CD8">
            <v>2361.34179687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1370.564453125</v>
          </cell>
          <cell r="CK8">
            <v>1005.9715576171875</v>
          </cell>
          <cell r="CL8">
            <v>1107.126708984375</v>
          </cell>
          <cell r="CM8">
            <v>3185.909912109375</v>
          </cell>
          <cell r="CN8">
            <v>1305.1180419921875</v>
          </cell>
          <cell r="CO8">
            <v>2512.42919921875</v>
          </cell>
          <cell r="CP8">
            <v>2361.922119140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1370.564453125</v>
          </cell>
          <cell r="CW8">
            <v>1017.4898071289063</v>
          </cell>
          <cell r="CX8">
            <v>1107.124755859375</v>
          </cell>
          <cell r="CY8">
            <v>3185.214111328125</v>
          </cell>
          <cell r="CZ8">
            <v>1305.1190185546875</v>
          </cell>
          <cell r="DA8">
            <v>2511.86572265625</v>
          </cell>
          <cell r="DB8">
            <v>2351.6640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A9" t="str">
            <v>1135-Dispatch Sim 03.27.19</v>
          </cell>
          <cell r="B9" t="str">
            <v>Dominion GSS</v>
          </cell>
          <cell r="C9" t="str">
            <v>Injected Value</v>
          </cell>
          <cell r="D9">
            <v>2282.632568359375</v>
          </cell>
          <cell r="E9">
            <v>8198.74609375</v>
          </cell>
          <cell r="F9">
            <v>2884.696533203125</v>
          </cell>
          <cell r="G9">
            <v>3593.254150390625</v>
          </cell>
          <cell r="H9">
            <v>3448.753662109375</v>
          </cell>
          <cell r="I9">
            <v>6077.67578125</v>
          </cell>
          <cell r="J9">
            <v>4269.94042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3288.3173828125</v>
          </cell>
          <cell r="Q9">
            <v>5875.33447265625</v>
          </cell>
          <cell r="R9">
            <v>2579.072998046875</v>
          </cell>
          <cell r="S9">
            <v>3158.411376953125</v>
          </cell>
          <cell r="T9">
            <v>2979.818115234375</v>
          </cell>
          <cell r="U9">
            <v>5358.37158203125</v>
          </cell>
          <cell r="V9">
            <v>5192.2451171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3007.590576171875</v>
          </cell>
          <cell r="AC9">
            <v>5435.06201171875</v>
          </cell>
          <cell r="AD9">
            <v>2420.23681640625</v>
          </cell>
          <cell r="AE9">
            <v>2960.816650390625</v>
          </cell>
          <cell r="AF9">
            <v>2843.07470703125</v>
          </cell>
          <cell r="AG9">
            <v>5126.9521484375</v>
          </cell>
          <cell r="AH9">
            <v>4925.967773437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872.458740234375</v>
          </cell>
          <cell r="AO9">
            <v>1711.2060546875</v>
          </cell>
          <cell r="AP9">
            <v>2283.89404296875</v>
          </cell>
          <cell r="AQ9">
            <v>6417.93798828125</v>
          </cell>
          <cell r="AR9">
            <v>2679.254638671875</v>
          </cell>
          <cell r="AS9">
            <v>4870.8876953125</v>
          </cell>
          <cell r="AT9">
            <v>4650.57617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64.075439453125</v>
          </cell>
          <cell r="BA9">
            <v>6903.484375</v>
          </cell>
          <cell r="BB9">
            <v>2376.251953125</v>
          </cell>
          <cell r="BC9">
            <v>2921.839599609375</v>
          </cell>
          <cell r="BD9">
            <v>2805.260986328125</v>
          </cell>
          <cell r="BE9">
            <v>5122.34814453125</v>
          </cell>
          <cell r="BF9">
            <v>3776.4101562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3147.014892578125</v>
          </cell>
          <cell r="BM9">
            <v>6098.130859375</v>
          </cell>
          <cell r="BN9">
            <v>2480.00048828125</v>
          </cell>
          <cell r="BO9">
            <v>3053.039306640625</v>
          </cell>
          <cell r="BP9">
            <v>2918.020263671875</v>
          </cell>
          <cell r="BQ9">
            <v>5443.38427734375</v>
          </cell>
          <cell r="BR9">
            <v>5141.6425781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3308.110107421875</v>
          </cell>
          <cell r="BY9">
            <v>6522.60693359375</v>
          </cell>
          <cell r="BZ9">
            <v>2593.353515625</v>
          </cell>
          <cell r="CA9">
            <v>3202.30615234375</v>
          </cell>
          <cell r="CB9">
            <v>3061.44580078125</v>
          </cell>
          <cell r="CC9">
            <v>5757.25146484375</v>
          </cell>
          <cell r="CD9">
            <v>5406.97265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3454.94921875</v>
          </cell>
          <cell r="CK9">
            <v>2415.947021484375</v>
          </cell>
          <cell r="CL9">
            <v>2690.642822265625</v>
          </cell>
          <cell r="CM9">
            <v>7793.86962890625</v>
          </cell>
          <cell r="CN9">
            <v>3177.25</v>
          </cell>
          <cell r="CO9">
            <v>6002.982421875</v>
          </cell>
          <cell r="CP9">
            <v>5644.166992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3595.9052734375</v>
          </cell>
          <cell r="CW9">
            <v>2548.392578125</v>
          </cell>
          <cell r="CX9">
            <v>2806.949462890625</v>
          </cell>
          <cell r="CY9">
            <v>8133.39404296875</v>
          </cell>
          <cell r="CZ9">
            <v>3315.72216796875</v>
          </cell>
          <cell r="DA9">
            <v>6270.70947265625</v>
          </cell>
          <cell r="DB9">
            <v>5871.196289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A10" t="str">
            <v>1135-Dispatch Sim 03.27.19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197.01864624023438</v>
          </cell>
          <cell r="M10">
            <v>4283.01416015625</v>
          </cell>
          <cell r="N10">
            <v>4283.01416015625</v>
          </cell>
          <cell r="O10">
            <v>4085.995361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197.01864624023438</v>
          </cell>
          <cell r="Y10">
            <v>4283.01416015625</v>
          </cell>
          <cell r="Z10">
            <v>4283.01416015625</v>
          </cell>
          <cell r="AA10">
            <v>4085.99536132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197.01864624023438</v>
          </cell>
          <cell r="AK10">
            <v>4283.01416015625</v>
          </cell>
          <cell r="AL10">
            <v>4283.01416015625</v>
          </cell>
          <cell r="AM10">
            <v>4085.99536132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197.01864624023438</v>
          </cell>
          <cell r="AW10">
            <v>4283.01416015625</v>
          </cell>
          <cell r="AX10">
            <v>4283.01416015625</v>
          </cell>
          <cell r="AY10">
            <v>3217.5231933593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197.01864624023438</v>
          </cell>
          <cell r="BI10">
            <v>4283.01416015625</v>
          </cell>
          <cell r="BJ10">
            <v>4283.01416015625</v>
          </cell>
          <cell r="BK10">
            <v>4085.9953613281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140.65585327148438</v>
          </cell>
          <cell r="BU10">
            <v>4283.01416015625</v>
          </cell>
          <cell r="BV10">
            <v>4283.01416015625</v>
          </cell>
          <cell r="BW10">
            <v>4142.3579101562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180.57797241210938</v>
          </cell>
          <cell r="CG10">
            <v>4283.01416015625</v>
          </cell>
          <cell r="CH10">
            <v>4283.01416015625</v>
          </cell>
          <cell r="CI10">
            <v>4102.436035156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182.16278076171875</v>
          </cell>
          <cell r="CS10">
            <v>4283.01416015625</v>
          </cell>
          <cell r="CT10">
            <v>4283.01416015625</v>
          </cell>
          <cell r="CU10">
            <v>4100.85107421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197.01864624023438</v>
          </cell>
          <cell r="DE10">
            <v>4283.01416015625</v>
          </cell>
          <cell r="DF10">
            <v>4283.01416015625</v>
          </cell>
          <cell r="DG10">
            <v>4085.9953613281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A11" t="str">
            <v>1135-Dispatch Sim 03.27.19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486.50311279296875</v>
          </cell>
          <cell r="M11">
            <v>10576.1552734375</v>
          </cell>
          <cell r="N11">
            <v>10576.1552734375</v>
          </cell>
          <cell r="O11">
            <v>10089.65136718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446.59335327148438</v>
          </cell>
          <cell r="Y11">
            <v>9708.55078125</v>
          </cell>
          <cell r="Z11">
            <v>9708.55078125</v>
          </cell>
          <cell r="AA11">
            <v>9261.95800781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417.46865844726563</v>
          </cell>
          <cell r="AK11">
            <v>9075.4052734375</v>
          </cell>
          <cell r="AL11">
            <v>9075.4052734375</v>
          </cell>
          <cell r="AM11">
            <v>8657.93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396.40548706054688</v>
          </cell>
          <cell r="AW11">
            <v>8617.5107421875</v>
          </cell>
          <cell r="AX11">
            <v>8617.5107421875</v>
          </cell>
          <cell r="AY11">
            <v>6473.72167968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406.87075805664063</v>
          </cell>
          <cell r="BI11">
            <v>8845.0166015625</v>
          </cell>
          <cell r="BJ11">
            <v>8845.0166015625</v>
          </cell>
          <cell r="BK11">
            <v>8438.14550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305.56466674804688</v>
          </cell>
          <cell r="BU11">
            <v>9304.5380859375</v>
          </cell>
          <cell r="BV11">
            <v>9304.5380859375</v>
          </cell>
          <cell r="BW11">
            <v>8998.9736328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413.79971313476563</v>
          </cell>
          <cell r="CG11">
            <v>9814.65234375</v>
          </cell>
          <cell r="CH11">
            <v>9814.65234375</v>
          </cell>
          <cell r="CI11">
            <v>9400.8525390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436.85986328125</v>
          </cell>
          <cell r="CS11">
            <v>10271.455078125</v>
          </cell>
          <cell r="CT11">
            <v>10271.455078125</v>
          </cell>
          <cell r="CU11">
            <v>9834.595703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493.40365600585938</v>
          </cell>
          <cell r="DE11">
            <v>10726.1669921875</v>
          </cell>
          <cell r="DF11">
            <v>10726.1669921875</v>
          </cell>
          <cell r="DG11">
            <v>10232.7626953125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A12" t="str">
            <v>1135-Dispatch Sim 03.27.19</v>
          </cell>
          <cell r="B12" t="str">
            <v>Dominion GSS</v>
          </cell>
          <cell r="C12" t="str">
            <v>End Inv Volume</v>
          </cell>
          <cell r="D12">
            <v>4796.9755859375</v>
          </cell>
          <cell r="E12">
            <v>8109.18017578125</v>
          </cell>
          <cell r="F12">
            <v>9277.158203125</v>
          </cell>
          <cell r="G12">
            <v>10700.2578125</v>
          </cell>
          <cell r="H12">
            <v>12062.7607421875</v>
          </cell>
          <cell r="I12">
            <v>14540.7373046875</v>
          </cell>
          <cell r="J12">
            <v>16275.453125</v>
          </cell>
          <cell r="K12">
            <v>16275.453125</v>
          </cell>
          <cell r="L12">
            <v>16078.4345703125</v>
          </cell>
          <cell r="M12">
            <v>11795.4208984375</v>
          </cell>
          <cell r="N12">
            <v>7512.40673828125</v>
          </cell>
          <cell r="O12">
            <v>3426.4111328125</v>
          </cell>
          <cell r="P12">
            <v>4796.9755859375</v>
          </cell>
          <cell r="Q12">
            <v>7424.51318359375</v>
          </cell>
          <cell r="R12">
            <v>8581.2861328125</v>
          </cell>
          <cell r="S12">
            <v>9995.9267578125</v>
          </cell>
          <cell r="T12">
            <v>11343.76171875</v>
          </cell>
          <cell r="U12">
            <v>13859.1767578125</v>
          </cell>
          <cell r="V12">
            <v>16275.453125</v>
          </cell>
          <cell r="W12">
            <v>16275.453125</v>
          </cell>
          <cell r="X12">
            <v>16078.4345703125</v>
          </cell>
          <cell r="Y12">
            <v>11795.4208984375</v>
          </cell>
          <cell r="Z12">
            <v>7512.40673828125</v>
          </cell>
          <cell r="AA12">
            <v>3426.4111328125</v>
          </cell>
          <cell r="AB12">
            <v>4796.9755859375</v>
          </cell>
          <cell r="AC12">
            <v>7417.55029296875</v>
          </cell>
          <cell r="AD12">
            <v>8574.3193359375</v>
          </cell>
          <cell r="AE12">
            <v>9990.87109375</v>
          </cell>
          <cell r="AF12">
            <v>11345.6982421875</v>
          </cell>
          <cell r="AG12">
            <v>13861.01171875</v>
          </cell>
          <cell r="AH12">
            <v>16275.453125</v>
          </cell>
          <cell r="AI12">
            <v>16275.453125</v>
          </cell>
          <cell r="AJ12">
            <v>16078.4345703125</v>
          </cell>
          <cell r="AK12">
            <v>11795.4208984375</v>
          </cell>
          <cell r="AL12">
            <v>7512.40673828125</v>
          </cell>
          <cell r="AM12">
            <v>3426.4111328125</v>
          </cell>
          <cell r="AN12">
            <v>4796.9755859375</v>
          </cell>
          <cell r="AO12">
            <v>5675.591796875</v>
          </cell>
          <cell r="AP12">
            <v>6822.50439453125</v>
          </cell>
          <cell r="AQ12">
            <v>10013.7041015625</v>
          </cell>
          <cell r="AR12">
            <v>11358.4541015625</v>
          </cell>
          <cell r="AS12">
            <v>13873.103515625</v>
          </cell>
          <cell r="AT12">
            <v>16275.453125</v>
          </cell>
          <cell r="AU12">
            <v>16275.453125</v>
          </cell>
          <cell r="AV12">
            <v>16078.4345703125</v>
          </cell>
          <cell r="AW12">
            <v>11795.4208984375</v>
          </cell>
          <cell r="AX12">
            <v>7512.40673828125</v>
          </cell>
          <cell r="AY12">
            <v>4294.88330078125</v>
          </cell>
          <cell r="AZ12">
            <v>4796.9755859375</v>
          </cell>
          <cell r="BA12">
            <v>8109.18017578125</v>
          </cell>
          <cell r="BB12">
            <v>9243.2353515625</v>
          </cell>
          <cell r="BC12">
            <v>10636.2861328125</v>
          </cell>
          <cell r="BD12">
            <v>11963.880859375</v>
          </cell>
          <cell r="BE12">
            <v>14447.0048828125</v>
          </cell>
          <cell r="BF12">
            <v>16275.453125</v>
          </cell>
          <cell r="BG12">
            <v>16275.453125</v>
          </cell>
          <cell r="BH12">
            <v>16078.4345703125</v>
          </cell>
          <cell r="BI12">
            <v>11795.4208984375</v>
          </cell>
          <cell r="BJ12">
            <v>7512.40673828125</v>
          </cell>
          <cell r="BK12">
            <v>3426.4111328125</v>
          </cell>
          <cell r="BL12">
            <v>4796.9755859375</v>
          </cell>
          <cell r="BM12">
            <v>7557.9814453125</v>
          </cell>
          <cell r="BN12">
            <v>8678.6845703125</v>
          </cell>
          <cell r="BO12">
            <v>10064.2021484375</v>
          </cell>
          <cell r="BP12">
            <v>11381.6064453125</v>
          </cell>
          <cell r="BQ12">
            <v>13895.05078125</v>
          </cell>
          <cell r="BR12">
            <v>16275.453125</v>
          </cell>
          <cell r="BS12">
            <v>16275.453125</v>
          </cell>
          <cell r="BT12">
            <v>16134.796875</v>
          </cell>
          <cell r="BU12">
            <v>11851.783203125</v>
          </cell>
          <cell r="BV12">
            <v>7568.76953125</v>
          </cell>
          <cell r="BW12">
            <v>3426.4111328125</v>
          </cell>
          <cell r="BX12">
            <v>4796.9755859375</v>
          </cell>
          <cell r="BY12">
            <v>7600.84375</v>
          </cell>
          <cell r="BZ12">
            <v>8713.662109375</v>
          </cell>
          <cell r="CA12">
            <v>10092.708984375</v>
          </cell>
          <cell r="CB12">
            <v>11401.7138671875</v>
          </cell>
          <cell r="CC12">
            <v>13914.111328125</v>
          </cell>
          <cell r="CD12">
            <v>16275.453125</v>
          </cell>
          <cell r="CE12">
            <v>16275.453125</v>
          </cell>
          <cell r="CF12">
            <v>16094.875</v>
          </cell>
          <cell r="CG12">
            <v>11811.861328125</v>
          </cell>
          <cell r="CH12">
            <v>7528.84716796875</v>
          </cell>
          <cell r="CI12">
            <v>3426.4111328125</v>
          </cell>
          <cell r="CJ12">
            <v>4796.9755859375</v>
          </cell>
          <cell r="CK12">
            <v>5802.947265625</v>
          </cell>
          <cell r="CL12">
            <v>6910.07373046875</v>
          </cell>
          <cell r="CM12">
            <v>10095.9833984375</v>
          </cell>
          <cell r="CN12">
            <v>11401.1015625</v>
          </cell>
          <cell r="CO12">
            <v>13913.53125</v>
          </cell>
          <cell r="CP12">
            <v>16275.453125</v>
          </cell>
          <cell r="CQ12">
            <v>16275.453125</v>
          </cell>
          <cell r="CR12">
            <v>16093.2900390625</v>
          </cell>
          <cell r="CS12">
            <v>11810.2763671875</v>
          </cell>
          <cell r="CT12">
            <v>7527.26220703125</v>
          </cell>
          <cell r="CU12">
            <v>3426.4111328125</v>
          </cell>
          <cell r="CV12">
            <v>4796.9755859375</v>
          </cell>
          <cell r="CW12">
            <v>5814.46533203125</v>
          </cell>
          <cell r="CX12">
            <v>6921.59033203125</v>
          </cell>
          <cell r="CY12">
            <v>10106.8046875</v>
          </cell>
          <cell r="CZ12">
            <v>11411.923828125</v>
          </cell>
          <cell r="DA12">
            <v>13923.7890625</v>
          </cell>
          <cell r="DB12">
            <v>16275.453125</v>
          </cell>
          <cell r="DC12">
            <v>16275.453125</v>
          </cell>
          <cell r="DD12">
            <v>16078.4345703125</v>
          </cell>
          <cell r="DE12">
            <v>11795.4208984375</v>
          </cell>
          <cell r="DF12">
            <v>7512.40673828125</v>
          </cell>
          <cell r="DG12">
            <v>3426.4111328125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3">
          <cell r="A13" t="str">
            <v>1135-Dispatch Sim 03.27.19</v>
          </cell>
          <cell r="B13" t="str">
            <v>Dominion GSS</v>
          </cell>
          <cell r="C13" t="str">
            <v>End Inv Value</v>
          </cell>
          <cell r="D13">
            <v>11716.322265625</v>
          </cell>
          <cell r="E13">
            <v>19915.068359375</v>
          </cell>
          <cell r="F13">
            <v>22799.765625</v>
          </cell>
          <cell r="G13">
            <v>26393.01953125</v>
          </cell>
          <cell r="H13">
            <v>29841.7734375</v>
          </cell>
          <cell r="I13">
            <v>35919.44921875</v>
          </cell>
          <cell r="J13">
            <v>40189.38671875</v>
          </cell>
          <cell r="K13">
            <v>40189.38671875</v>
          </cell>
          <cell r="L13">
            <v>39702.88671875</v>
          </cell>
          <cell r="M13">
            <v>29126.73046875</v>
          </cell>
          <cell r="N13">
            <v>18550.576171875</v>
          </cell>
          <cell r="O13">
            <v>8460.923828125</v>
          </cell>
          <cell r="P13">
            <v>11749.2412109375</v>
          </cell>
          <cell r="Q13">
            <v>17624.576171875</v>
          </cell>
          <cell r="R13">
            <v>20203.6484375</v>
          </cell>
          <cell r="S13">
            <v>23362.060546875</v>
          </cell>
          <cell r="T13">
            <v>26341.87890625</v>
          </cell>
          <cell r="U13">
            <v>31700.25</v>
          </cell>
          <cell r="V13">
            <v>36892.49609375</v>
          </cell>
          <cell r="W13">
            <v>36892.49609375</v>
          </cell>
          <cell r="X13">
            <v>36445.90234375</v>
          </cell>
          <cell r="Y13">
            <v>26737.349609375</v>
          </cell>
          <cell r="Z13">
            <v>17028.798828125</v>
          </cell>
          <cell r="AA13">
            <v>7766.8408203125</v>
          </cell>
          <cell r="AB13">
            <v>10774.431640625</v>
          </cell>
          <cell r="AC13">
            <v>16209.494140625</v>
          </cell>
          <cell r="AD13">
            <v>18629.73046875</v>
          </cell>
          <cell r="AE13">
            <v>21590.546875</v>
          </cell>
          <cell r="AF13">
            <v>24433.62109375</v>
          </cell>
          <cell r="AG13">
            <v>29560.57421875</v>
          </cell>
          <cell r="AH13">
            <v>34486.54296875</v>
          </cell>
          <cell r="AI13">
            <v>34486.54296875</v>
          </cell>
          <cell r="AJ13">
            <v>34069.07421875</v>
          </cell>
          <cell r="AK13">
            <v>24993.66796875</v>
          </cell>
          <cell r="AL13">
            <v>15918.26171875</v>
          </cell>
          <cell r="AM13">
            <v>7260.32470703125</v>
          </cell>
          <cell r="AN13">
            <v>10132.783203125</v>
          </cell>
          <cell r="AO13">
            <v>11843.9892578125</v>
          </cell>
          <cell r="AP13">
            <v>14127.8828125</v>
          </cell>
          <cell r="AQ13">
            <v>20545.822265625</v>
          </cell>
          <cell r="AR13">
            <v>23225.076171875</v>
          </cell>
          <cell r="AS13">
            <v>28095.962890625</v>
          </cell>
          <cell r="AT13">
            <v>32746.5390625</v>
          </cell>
          <cell r="AU13">
            <v>32746.5390625</v>
          </cell>
          <cell r="AV13">
            <v>32350.134765625</v>
          </cell>
          <cell r="AW13">
            <v>23732.623046875</v>
          </cell>
          <cell r="AX13">
            <v>15115.11328125</v>
          </cell>
          <cell r="AY13">
            <v>8641.3916015625</v>
          </cell>
          <cell r="AZ13">
            <v>9705.466796875</v>
          </cell>
          <cell r="BA13">
            <v>16608.951171875</v>
          </cell>
          <cell r="BB13">
            <v>18985.203125</v>
          </cell>
          <cell r="BC13">
            <v>21907.04296875</v>
          </cell>
          <cell r="BD13">
            <v>24712.3046875</v>
          </cell>
          <cell r="BE13">
            <v>29834.65234375</v>
          </cell>
          <cell r="BF13">
            <v>33611.0625</v>
          </cell>
          <cell r="BG13">
            <v>33611.0625</v>
          </cell>
          <cell r="BH13">
            <v>33204.19140625</v>
          </cell>
          <cell r="BI13">
            <v>24359.17578125</v>
          </cell>
          <cell r="BJ13">
            <v>15514.1591796875</v>
          </cell>
          <cell r="BK13">
            <v>7076.01318359375</v>
          </cell>
          <cell r="BL13">
            <v>10223.0283203125</v>
          </cell>
          <cell r="BM13">
            <v>16321.1591796875</v>
          </cell>
          <cell r="BN13">
            <v>18801.16015625</v>
          </cell>
          <cell r="BO13">
            <v>21854.19921875</v>
          </cell>
          <cell r="BP13">
            <v>24772.21875</v>
          </cell>
          <cell r="BQ13">
            <v>30215.603515625</v>
          </cell>
          <cell r="BR13">
            <v>35357.24609375</v>
          </cell>
          <cell r="BS13">
            <v>35357.24609375</v>
          </cell>
          <cell r="BT13">
            <v>35051.6796875</v>
          </cell>
          <cell r="BU13">
            <v>25747.142578125</v>
          </cell>
          <cell r="BV13">
            <v>16442.603515625</v>
          </cell>
          <cell r="BW13">
            <v>7443.630859375</v>
          </cell>
          <cell r="BX13">
            <v>10751.7412109375</v>
          </cell>
          <cell r="BY13">
            <v>17274.34765625</v>
          </cell>
          <cell r="BZ13">
            <v>19867.701171875</v>
          </cell>
          <cell r="CA13">
            <v>23070.0078125</v>
          </cell>
          <cell r="CB13">
            <v>26131.453125</v>
          </cell>
          <cell r="CC13">
            <v>31888.705078125</v>
          </cell>
          <cell r="CD13">
            <v>37295.67578125</v>
          </cell>
          <cell r="CE13">
            <v>37295.67578125</v>
          </cell>
          <cell r="CF13">
            <v>36881.87890625</v>
          </cell>
          <cell r="CG13">
            <v>27067.2265625</v>
          </cell>
          <cell r="CH13">
            <v>17252.57421875</v>
          </cell>
          <cell r="CI13">
            <v>7851.7216796875</v>
          </cell>
          <cell r="CJ13">
            <v>11306.6708984375</v>
          </cell>
          <cell r="CK13">
            <v>13722.6181640625</v>
          </cell>
          <cell r="CL13">
            <v>16413.259765625</v>
          </cell>
          <cell r="CM13">
            <v>24207.130859375</v>
          </cell>
          <cell r="CN13">
            <v>27384.380859375</v>
          </cell>
          <cell r="CO13">
            <v>33387.36328125</v>
          </cell>
          <cell r="CP13">
            <v>39031.53125</v>
          </cell>
          <cell r="CQ13">
            <v>39031.53125</v>
          </cell>
          <cell r="CR13">
            <v>38594.66796875</v>
          </cell>
          <cell r="CS13">
            <v>28323.21484375</v>
          </cell>
          <cell r="CT13">
            <v>18051.759765625</v>
          </cell>
          <cell r="CU13">
            <v>8217.1640625</v>
          </cell>
          <cell r="CV13">
            <v>11813.0693359375</v>
          </cell>
          <cell r="CW13">
            <v>14361.4619140625</v>
          </cell>
          <cell r="CX13">
            <v>17168.412109375</v>
          </cell>
          <cell r="CY13">
            <v>25301.8046875</v>
          </cell>
          <cell r="CZ13">
            <v>28617.52734375</v>
          </cell>
          <cell r="DA13">
            <v>34888.23828125</v>
          </cell>
          <cell r="DB13">
            <v>40759.43359375</v>
          </cell>
          <cell r="DC13">
            <v>40759.43359375</v>
          </cell>
          <cell r="DD13">
            <v>40266.03125</v>
          </cell>
          <cell r="DE13">
            <v>29539.86328125</v>
          </cell>
          <cell r="DF13">
            <v>18813.697265625</v>
          </cell>
          <cell r="DG13">
            <v>8580.93359375</v>
          </cell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D15"/>
          <cell r="E15">
            <v>43586</v>
          </cell>
          <cell r="F15">
            <v>43617</v>
          </cell>
          <cell r="G15">
            <v>43647</v>
          </cell>
          <cell r="H15">
            <v>43678</v>
          </cell>
          <cell r="I15">
            <v>43709</v>
          </cell>
          <cell r="J15">
            <v>43739</v>
          </cell>
          <cell r="K15">
            <v>43770</v>
          </cell>
          <cell r="L15">
            <v>43800</v>
          </cell>
          <cell r="M15">
            <v>43831</v>
          </cell>
          <cell r="N15">
            <v>43862</v>
          </cell>
          <cell r="O15">
            <v>43891</v>
          </cell>
          <cell r="P15">
            <v>43922</v>
          </cell>
          <cell r="Q15">
            <v>43952</v>
          </cell>
          <cell r="R15">
            <v>43983</v>
          </cell>
          <cell r="S15">
            <v>44013</v>
          </cell>
          <cell r="T15">
            <v>44044</v>
          </cell>
          <cell r="U15">
            <v>44075</v>
          </cell>
          <cell r="V15">
            <v>44105</v>
          </cell>
          <cell r="W15">
            <v>44136</v>
          </cell>
          <cell r="X15">
            <v>44166</v>
          </cell>
          <cell r="Y15">
            <v>44197</v>
          </cell>
          <cell r="Z15">
            <v>44228</v>
          </cell>
          <cell r="AA15">
            <v>44256</v>
          </cell>
          <cell r="AB15">
            <v>44287</v>
          </cell>
          <cell r="AC15">
            <v>44317</v>
          </cell>
          <cell r="AD15">
            <v>44348</v>
          </cell>
          <cell r="AE15">
            <v>44378</v>
          </cell>
          <cell r="AF15">
            <v>44409</v>
          </cell>
          <cell r="AG15">
            <v>44440</v>
          </cell>
          <cell r="AH15">
            <v>44470</v>
          </cell>
          <cell r="AI15">
            <v>44501</v>
          </cell>
          <cell r="AJ15">
            <v>44531</v>
          </cell>
          <cell r="AK15">
            <v>44562</v>
          </cell>
          <cell r="AL15">
            <v>44593</v>
          </cell>
          <cell r="AM15">
            <v>44621</v>
          </cell>
          <cell r="AN15">
            <v>44652</v>
          </cell>
          <cell r="AO15">
            <v>44682</v>
          </cell>
          <cell r="AP15">
            <v>44713</v>
          </cell>
          <cell r="AQ15">
            <v>44743</v>
          </cell>
          <cell r="AR15">
            <v>44774</v>
          </cell>
          <cell r="AS15">
            <v>44805</v>
          </cell>
          <cell r="AT15">
            <v>44835</v>
          </cell>
          <cell r="AU15">
            <v>44866</v>
          </cell>
          <cell r="AV15">
            <v>44896</v>
          </cell>
          <cell r="AW15">
            <v>44927</v>
          </cell>
          <cell r="AX15">
            <v>44958</v>
          </cell>
          <cell r="AY15">
            <v>44986</v>
          </cell>
          <cell r="AZ15">
            <v>45017</v>
          </cell>
          <cell r="BA15">
            <v>45047</v>
          </cell>
          <cell r="BB15">
            <v>45078</v>
          </cell>
          <cell r="BC15">
            <v>45108</v>
          </cell>
          <cell r="BD15">
            <v>45139</v>
          </cell>
          <cell r="BE15">
            <v>45170</v>
          </cell>
          <cell r="BF15">
            <v>45200</v>
          </cell>
          <cell r="BG15">
            <v>45231</v>
          </cell>
          <cell r="BH15">
            <v>45261</v>
          </cell>
          <cell r="BI15">
            <v>45292</v>
          </cell>
          <cell r="BJ15">
            <v>45323</v>
          </cell>
          <cell r="BK15">
            <v>45352</v>
          </cell>
          <cell r="BL15">
            <v>45383</v>
          </cell>
          <cell r="BM15">
            <v>45413</v>
          </cell>
          <cell r="BN15">
            <v>45444</v>
          </cell>
          <cell r="BO15">
            <v>45474</v>
          </cell>
          <cell r="BP15">
            <v>45505</v>
          </cell>
          <cell r="BQ15">
            <v>45536</v>
          </cell>
          <cell r="BR15">
            <v>45566</v>
          </cell>
          <cell r="BS15">
            <v>45597</v>
          </cell>
          <cell r="BT15">
            <v>45627</v>
          </cell>
          <cell r="BU15">
            <v>45658</v>
          </cell>
          <cell r="BV15">
            <v>45689</v>
          </cell>
          <cell r="BW15">
            <v>45717</v>
          </cell>
          <cell r="BX15">
            <v>45748</v>
          </cell>
          <cell r="BY15">
            <v>45778</v>
          </cell>
          <cell r="BZ15">
            <v>45809</v>
          </cell>
          <cell r="CA15">
            <v>45839</v>
          </cell>
          <cell r="CB15">
            <v>45870</v>
          </cell>
          <cell r="CC15">
            <v>45901</v>
          </cell>
          <cell r="CD15">
            <v>45931</v>
          </cell>
          <cell r="CE15">
            <v>45962</v>
          </cell>
          <cell r="CF15">
            <v>45992</v>
          </cell>
          <cell r="CG15">
            <v>46023</v>
          </cell>
          <cell r="CH15">
            <v>46054</v>
          </cell>
          <cell r="CI15">
            <v>46082</v>
          </cell>
          <cell r="CJ15">
            <v>46113</v>
          </cell>
          <cell r="CK15">
            <v>46143</v>
          </cell>
          <cell r="CL15">
            <v>46174</v>
          </cell>
          <cell r="CM15">
            <v>46204</v>
          </cell>
          <cell r="CN15">
            <v>46235</v>
          </cell>
          <cell r="CO15">
            <v>46266</v>
          </cell>
          <cell r="CP15">
            <v>46296</v>
          </cell>
          <cell r="CQ15">
            <v>46327</v>
          </cell>
          <cell r="CR15">
            <v>46357</v>
          </cell>
          <cell r="CS15">
            <v>46388</v>
          </cell>
          <cell r="CT15">
            <v>46419</v>
          </cell>
          <cell r="CU15">
            <v>46447</v>
          </cell>
          <cell r="CV15">
            <v>46478</v>
          </cell>
          <cell r="CW15">
            <v>46508</v>
          </cell>
          <cell r="CX15">
            <v>46539</v>
          </cell>
          <cell r="CY15">
            <v>46569</v>
          </cell>
          <cell r="CZ15">
            <v>46600</v>
          </cell>
          <cell r="DA15">
            <v>46631</v>
          </cell>
          <cell r="DB15">
            <v>46661</v>
          </cell>
          <cell r="DC15">
            <v>46692</v>
          </cell>
          <cell r="DD15">
            <v>46722</v>
          </cell>
          <cell r="DE15">
            <v>46753</v>
          </cell>
          <cell r="DF15">
            <v>46784</v>
          </cell>
          <cell r="DG15">
            <v>46813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A16" t="str">
            <v>1136-Dispatch Sim 04.26.19</v>
          </cell>
          <cell r="B16" t="str">
            <v>Dominion GSS</v>
          </cell>
          <cell r="C16" t="str">
            <v>Inv Max Physical Capacity (Less Released)</v>
          </cell>
          <cell r="D16"/>
          <cell r="E16">
            <v>17182.478515625</v>
          </cell>
          <cell r="F16">
            <v>17182.478515625</v>
          </cell>
          <cell r="G16">
            <v>17182.478515625</v>
          </cell>
          <cell r="H16">
            <v>17182.478515625</v>
          </cell>
          <cell r="I16">
            <v>17182.478515625</v>
          </cell>
          <cell r="J16">
            <v>17182.478515625</v>
          </cell>
          <cell r="K16">
            <v>17182.478515625</v>
          </cell>
          <cell r="L16">
            <v>17182.478515625</v>
          </cell>
          <cell r="M16">
            <v>17182.478515625</v>
          </cell>
          <cell r="N16">
            <v>17182.478515625</v>
          </cell>
          <cell r="O16">
            <v>17182.478515625</v>
          </cell>
          <cell r="P16">
            <v>17182.478515625</v>
          </cell>
          <cell r="Q16">
            <v>17182.478515625</v>
          </cell>
          <cell r="R16">
            <v>17182.478515625</v>
          </cell>
          <cell r="S16">
            <v>17182.478515625</v>
          </cell>
          <cell r="T16">
            <v>17182.478515625</v>
          </cell>
          <cell r="U16">
            <v>17182.478515625</v>
          </cell>
          <cell r="V16">
            <v>17182.478515625</v>
          </cell>
          <cell r="W16">
            <v>17182.478515625</v>
          </cell>
          <cell r="X16">
            <v>17182.478515625</v>
          </cell>
          <cell r="Y16">
            <v>17182.478515625</v>
          </cell>
          <cell r="Z16">
            <v>17182.478515625</v>
          </cell>
          <cell r="AA16">
            <v>17182.478515625</v>
          </cell>
          <cell r="AB16">
            <v>17182.478515625</v>
          </cell>
          <cell r="AC16">
            <v>17182.478515625</v>
          </cell>
          <cell r="AD16">
            <v>17182.478515625</v>
          </cell>
          <cell r="AE16">
            <v>17182.478515625</v>
          </cell>
          <cell r="AF16">
            <v>17182.478515625</v>
          </cell>
          <cell r="AG16">
            <v>17182.478515625</v>
          </cell>
          <cell r="AH16">
            <v>17182.478515625</v>
          </cell>
          <cell r="AI16">
            <v>17182.478515625</v>
          </cell>
          <cell r="AJ16">
            <v>17182.478515625</v>
          </cell>
          <cell r="AK16">
            <v>17182.478515625</v>
          </cell>
          <cell r="AL16">
            <v>17182.478515625</v>
          </cell>
          <cell r="AM16">
            <v>17182.478515625</v>
          </cell>
          <cell r="AN16">
            <v>17182.478515625</v>
          </cell>
          <cell r="AO16">
            <v>17182.478515625</v>
          </cell>
          <cell r="AP16">
            <v>17182.478515625</v>
          </cell>
          <cell r="AQ16">
            <v>17182.478515625</v>
          </cell>
          <cell r="AR16">
            <v>17182.478515625</v>
          </cell>
          <cell r="AS16">
            <v>17182.478515625</v>
          </cell>
          <cell r="AT16">
            <v>17182.478515625</v>
          </cell>
          <cell r="AU16">
            <v>17182.478515625</v>
          </cell>
          <cell r="AV16">
            <v>17182.478515625</v>
          </cell>
          <cell r="AW16">
            <v>17182.478515625</v>
          </cell>
          <cell r="AX16">
            <v>17182.478515625</v>
          </cell>
          <cell r="AY16">
            <v>17182.478515625</v>
          </cell>
          <cell r="AZ16">
            <v>17182.478515625</v>
          </cell>
          <cell r="BA16">
            <v>17182.478515625</v>
          </cell>
          <cell r="BB16">
            <v>17182.478515625</v>
          </cell>
          <cell r="BC16">
            <v>17182.478515625</v>
          </cell>
          <cell r="BD16">
            <v>17182.478515625</v>
          </cell>
          <cell r="BE16">
            <v>17182.478515625</v>
          </cell>
          <cell r="BF16">
            <v>17182.478515625</v>
          </cell>
          <cell r="BG16">
            <v>17182.478515625</v>
          </cell>
          <cell r="BH16">
            <v>17182.478515625</v>
          </cell>
          <cell r="BI16">
            <v>17182.478515625</v>
          </cell>
          <cell r="BJ16">
            <v>17182.478515625</v>
          </cell>
          <cell r="BK16">
            <v>17182.478515625</v>
          </cell>
          <cell r="BL16">
            <v>17182.478515625</v>
          </cell>
          <cell r="BM16">
            <v>17182.478515625</v>
          </cell>
          <cell r="BN16">
            <v>17182.478515625</v>
          </cell>
          <cell r="BO16">
            <v>17182.478515625</v>
          </cell>
          <cell r="BP16">
            <v>17182.478515625</v>
          </cell>
          <cell r="BQ16">
            <v>17182.478515625</v>
          </cell>
          <cell r="BR16">
            <v>17182.478515625</v>
          </cell>
          <cell r="BS16">
            <v>17182.478515625</v>
          </cell>
          <cell r="BT16">
            <v>17182.478515625</v>
          </cell>
          <cell r="BU16">
            <v>17182.478515625</v>
          </cell>
          <cell r="BV16">
            <v>17182.478515625</v>
          </cell>
          <cell r="BW16">
            <v>17182.478515625</v>
          </cell>
          <cell r="BX16">
            <v>17182.478515625</v>
          </cell>
          <cell r="BY16">
            <v>17182.478515625</v>
          </cell>
          <cell r="BZ16">
            <v>17182.478515625</v>
          </cell>
          <cell r="CA16">
            <v>17182.478515625</v>
          </cell>
          <cell r="CB16">
            <v>17182.478515625</v>
          </cell>
          <cell r="CC16">
            <v>17182.478515625</v>
          </cell>
          <cell r="CD16">
            <v>17182.478515625</v>
          </cell>
          <cell r="CE16">
            <v>17182.478515625</v>
          </cell>
          <cell r="CF16">
            <v>17182.478515625</v>
          </cell>
          <cell r="CG16">
            <v>17182.478515625</v>
          </cell>
          <cell r="CH16">
            <v>17182.478515625</v>
          </cell>
          <cell r="CI16">
            <v>17182.478515625</v>
          </cell>
          <cell r="CJ16">
            <v>17182.478515625</v>
          </cell>
          <cell r="CK16">
            <v>17182.478515625</v>
          </cell>
          <cell r="CL16">
            <v>17182.478515625</v>
          </cell>
          <cell r="CM16">
            <v>17182.478515625</v>
          </cell>
          <cell r="CN16">
            <v>17182.478515625</v>
          </cell>
          <cell r="CO16">
            <v>17182.478515625</v>
          </cell>
          <cell r="CP16">
            <v>17182.478515625</v>
          </cell>
          <cell r="CQ16">
            <v>17182.478515625</v>
          </cell>
          <cell r="CR16">
            <v>17182.478515625</v>
          </cell>
          <cell r="CS16">
            <v>17182.478515625</v>
          </cell>
          <cell r="CT16">
            <v>17182.478515625</v>
          </cell>
          <cell r="CU16">
            <v>17182.478515625</v>
          </cell>
          <cell r="CV16">
            <v>17182.478515625</v>
          </cell>
          <cell r="CW16">
            <v>17182.478515625</v>
          </cell>
          <cell r="CX16">
            <v>17182.478515625</v>
          </cell>
          <cell r="CY16">
            <v>17182.478515625</v>
          </cell>
          <cell r="CZ16">
            <v>17182.478515625</v>
          </cell>
          <cell r="DA16">
            <v>17182.478515625</v>
          </cell>
          <cell r="DB16">
            <v>17182.478515625</v>
          </cell>
          <cell r="DC16">
            <v>17182.478515625</v>
          </cell>
          <cell r="DD16">
            <v>17182.478515625</v>
          </cell>
          <cell r="DE16">
            <v>17182.478515625</v>
          </cell>
          <cell r="DF16">
            <v>17182.478515625</v>
          </cell>
          <cell r="DG16">
            <v>17182.478515625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A17" t="str">
            <v>1136-Dispatch Sim 04.26.19</v>
          </cell>
          <cell r="B17" t="str">
            <v>Dominion GSS</v>
          </cell>
          <cell r="C17" t="str">
            <v>Beg Inv Volume</v>
          </cell>
          <cell r="D17"/>
          <cell r="E17">
            <v>5242.1669921875</v>
          </cell>
          <cell r="F17">
            <v>7409.94384765625</v>
          </cell>
          <cell r="G17">
            <v>9498.91015625</v>
          </cell>
          <cell r="H17">
            <v>10465.013671875</v>
          </cell>
          <cell r="I17">
            <v>11370.5205078125</v>
          </cell>
          <cell r="J17">
            <v>13893.68359375</v>
          </cell>
          <cell r="K17">
            <v>16323.3544921875</v>
          </cell>
          <cell r="L17">
            <v>16323.3544921875</v>
          </cell>
          <cell r="M17">
            <v>16125.755859375</v>
          </cell>
          <cell r="N17">
            <v>11830.1357421875</v>
          </cell>
          <cell r="O17">
            <v>7534.5166015625</v>
          </cell>
          <cell r="P17">
            <v>3436.49560546875</v>
          </cell>
          <cell r="Q17">
            <v>4811.09375</v>
          </cell>
          <cell r="R17">
            <v>5246.50244140625</v>
          </cell>
          <cell r="S17">
            <v>8440.3291015625</v>
          </cell>
          <cell r="T17">
            <v>9397.97265625</v>
          </cell>
          <cell r="U17">
            <v>11375.2451171875</v>
          </cell>
          <cell r="V17">
            <v>13898.1630859375</v>
          </cell>
          <cell r="W17">
            <v>16323.3544921875</v>
          </cell>
          <cell r="X17">
            <v>16323.3544921875</v>
          </cell>
          <cell r="Y17">
            <v>16125.755859375</v>
          </cell>
          <cell r="Z17">
            <v>11830.1357421875</v>
          </cell>
          <cell r="AA17">
            <v>7534.5166015625</v>
          </cell>
          <cell r="AB17">
            <v>3436.49560546875</v>
          </cell>
          <cell r="AC17">
            <v>4811.09375</v>
          </cell>
          <cell r="AD17">
            <v>5241.10986328125</v>
          </cell>
          <cell r="AE17">
            <v>7306.80126953125</v>
          </cell>
          <cell r="AF17">
            <v>10479.3515625</v>
          </cell>
          <cell r="AG17">
            <v>11377.181640625</v>
          </cell>
          <cell r="AH17">
            <v>13899.998046875</v>
          </cell>
          <cell r="AI17">
            <v>16323.3544921875</v>
          </cell>
          <cell r="AJ17">
            <v>16323.3544921875</v>
          </cell>
          <cell r="AK17">
            <v>16125.755859375</v>
          </cell>
          <cell r="AL17">
            <v>11830.1357421875</v>
          </cell>
          <cell r="AM17">
            <v>7534.5166015625</v>
          </cell>
          <cell r="AN17">
            <v>3436.49560546875</v>
          </cell>
          <cell r="AO17">
            <v>4811.09375</v>
          </cell>
          <cell r="AP17">
            <v>6626.44384765625</v>
          </cell>
          <cell r="AQ17">
            <v>7331.1015625</v>
          </cell>
          <cell r="AR17">
            <v>10502.18359375</v>
          </cell>
          <cell r="AS17">
            <v>11389.9375</v>
          </cell>
          <cell r="AT17">
            <v>13912.08984375</v>
          </cell>
          <cell r="AU17">
            <v>16323.3544921875</v>
          </cell>
          <cell r="AV17">
            <v>16323.3544921875</v>
          </cell>
          <cell r="AW17">
            <v>16125.755859375</v>
          </cell>
          <cell r="AX17">
            <v>11830.1357421875</v>
          </cell>
          <cell r="AY17">
            <v>7534.5166015625</v>
          </cell>
          <cell r="AZ17">
            <v>3436.49560546875</v>
          </cell>
          <cell r="BA17">
            <v>4811.09375</v>
          </cell>
          <cell r="BB17">
            <v>7409.94384765625</v>
          </cell>
          <cell r="BC17">
            <v>8101.744140625</v>
          </cell>
          <cell r="BD17">
            <v>10533.72265625</v>
          </cell>
          <cell r="BE17">
            <v>11404.3212890625</v>
          </cell>
          <cell r="BF17">
            <v>13925.724609375</v>
          </cell>
          <cell r="BG17">
            <v>16323.3544921875</v>
          </cell>
          <cell r="BH17">
            <v>16323.3544921875</v>
          </cell>
          <cell r="BI17">
            <v>16125.755859375</v>
          </cell>
          <cell r="BJ17">
            <v>11830.1357421875</v>
          </cell>
          <cell r="BK17">
            <v>7534.5166015625</v>
          </cell>
          <cell r="BL17">
            <v>3436.49560546875</v>
          </cell>
          <cell r="BM17">
            <v>4811.09375</v>
          </cell>
          <cell r="BN17">
            <v>6705.775390625</v>
          </cell>
          <cell r="BO17">
            <v>7384.2236328125</v>
          </cell>
          <cell r="BP17">
            <v>10552.0966796875</v>
          </cell>
          <cell r="BQ17">
            <v>11412.50390625</v>
          </cell>
          <cell r="BR17">
            <v>13933.4814453125</v>
          </cell>
          <cell r="BS17">
            <v>16323.3544921875</v>
          </cell>
          <cell r="BT17">
            <v>16323.3544921875</v>
          </cell>
          <cell r="BU17">
            <v>16125.755859375</v>
          </cell>
          <cell r="BV17">
            <v>11830.1357421875</v>
          </cell>
          <cell r="BW17">
            <v>7534.5166015625</v>
          </cell>
          <cell r="BX17">
            <v>3436.49560546875</v>
          </cell>
          <cell r="BY17">
            <v>4811.09375</v>
          </cell>
          <cell r="BZ17">
            <v>6743.36572265625</v>
          </cell>
          <cell r="CA17">
            <v>7413.9296875</v>
          </cell>
          <cell r="CB17">
            <v>10580.0078125</v>
          </cell>
          <cell r="CC17">
            <v>11432.0166015625</v>
          </cell>
          <cell r="CD17">
            <v>13951.9775390625</v>
          </cell>
          <cell r="CE17">
            <v>16323.3544921875</v>
          </cell>
          <cell r="CF17">
            <v>16323.3544921875</v>
          </cell>
          <cell r="CG17">
            <v>16125.755859375</v>
          </cell>
          <cell r="CH17">
            <v>11830.1357421875</v>
          </cell>
          <cell r="CI17">
            <v>7534.5166015625</v>
          </cell>
          <cell r="CJ17">
            <v>3436.49560546875</v>
          </cell>
          <cell r="CK17">
            <v>4811.09375</v>
          </cell>
          <cell r="CL17">
            <v>6752.568359375</v>
          </cell>
          <cell r="CM17">
            <v>7417.44091796875</v>
          </cell>
          <cell r="CN17">
            <v>10583.306640625</v>
          </cell>
          <cell r="CO17">
            <v>11431.4287109375</v>
          </cell>
          <cell r="CP17">
            <v>13951.4208984375</v>
          </cell>
          <cell r="CQ17">
            <v>16323.3544921875</v>
          </cell>
          <cell r="CR17">
            <v>16323.3544921875</v>
          </cell>
          <cell r="CS17">
            <v>16125.755859375</v>
          </cell>
          <cell r="CT17">
            <v>11830.1357421875</v>
          </cell>
          <cell r="CU17">
            <v>7534.5166015625</v>
          </cell>
          <cell r="CV17">
            <v>3436.49560546875</v>
          </cell>
          <cell r="CW17">
            <v>4811.09375</v>
          </cell>
          <cell r="CX17">
            <v>6762.9091796875</v>
          </cell>
          <cell r="CY17">
            <v>7427.77978515625</v>
          </cell>
          <cell r="CZ17">
            <v>10593.021484375</v>
          </cell>
          <cell r="DA17">
            <v>11441.14453125</v>
          </cell>
          <cell r="DB17">
            <v>13960.6298828125</v>
          </cell>
          <cell r="DC17">
            <v>16323.3544921875</v>
          </cell>
          <cell r="DD17">
            <v>16323.3544921875</v>
          </cell>
          <cell r="DE17">
            <v>16125.755859375</v>
          </cell>
          <cell r="DF17">
            <v>11830.1357421875</v>
          </cell>
          <cell r="DG17">
            <v>7534.516601562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A18" t="str">
            <v>1136-Dispatch Sim 04.26.19</v>
          </cell>
          <cell r="B18" t="str">
            <v>Dominion GSS</v>
          </cell>
          <cell r="C18" t="str">
            <v>Beg Inv Value</v>
          </cell>
          <cell r="D18"/>
          <cell r="E18">
            <v>12717.4970703125</v>
          </cell>
          <cell r="F18">
            <v>17454.25390625</v>
          </cell>
          <cell r="G18">
            <v>22098.646484375</v>
          </cell>
          <cell r="H18">
            <v>24267.6875</v>
          </cell>
          <cell r="I18">
            <v>26286.55078125</v>
          </cell>
          <cell r="J18">
            <v>31661.365234375</v>
          </cell>
          <cell r="K18">
            <v>36842.87890625</v>
          </cell>
          <cell r="L18">
            <v>36842.87890625</v>
          </cell>
          <cell r="M18">
            <v>36396.88671875</v>
          </cell>
          <cell r="N18">
            <v>26701.392578125</v>
          </cell>
          <cell r="O18">
            <v>17005.8984375</v>
          </cell>
          <cell r="P18">
            <v>7756.39599609375</v>
          </cell>
          <cell r="Q18">
            <v>10836.9091796875</v>
          </cell>
          <cell r="R18">
            <v>11750.15234375</v>
          </cell>
          <cell r="S18">
            <v>18574.859375</v>
          </cell>
          <cell r="T18">
            <v>20622.306640625</v>
          </cell>
          <cell r="U18">
            <v>24825.12890625</v>
          </cell>
          <cell r="V18">
            <v>29900.240234375</v>
          </cell>
          <cell r="W18">
            <v>34845.0078125</v>
          </cell>
          <cell r="X18">
            <v>34845.0078125</v>
          </cell>
          <cell r="Y18">
            <v>34423.19921875</v>
          </cell>
          <cell r="Z18">
            <v>25253.4609375</v>
          </cell>
          <cell r="AA18">
            <v>16083.7216796875</v>
          </cell>
          <cell r="AB18">
            <v>7335.791015625</v>
          </cell>
          <cell r="AC18">
            <v>10323.3720703125</v>
          </cell>
          <cell r="AD18">
            <v>11189.5205078125</v>
          </cell>
          <cell r="AE18">
            <v>15425.06640625</v>
          </cell>
          <cell r="AF18">
            <v>21960.826171875</v>
          </cell>
          <cell r="AG18">
            <v>23762.720703125</v>
          </cell>
          <cell r="AH18">
            <v>28724.8984375</v>
          </cell>
          <cell r="AI18">
            <v>33527.125</v>
          </cell>
          <cell r="AJ18">
            <v>33527.125</v>
          </cell>
          <cell r="AK18">
            <v>33121.26953125</v>
          </cell>
          <cell r="AL18">
            <v>24298.34375</v>
          </cell>
          <cell r="AM18">
            <v>15475.4150390625</v>
          </cell>
          <cell r="AN18">
            <v>7058.34228515625</v>
          </cell>
          <cell r="AO18">
            <v>9890.927734375</v>
          </cell>
          <cell r="AP18">
            <v>13439.7099609375</v>
          </cell>
          <cell r="AQ18">
            <v>14771.09375</v>
          </cell>
          <cell r="AR18">
            <v>20943.505859375</v>
          </cell>
          <cell r="AS18">
            <v>22631.912109375</v>
          </cell>
          <cell r="AT18">
            <v>27346.783203125</v>
          </cell>
          <cell r="AU18">
            <v>31874.337890625</v>
          </cell>
          <cell r="AV18">
            <v>31874.337890625</v>
          </cell>
          <cell r="AW18">
            <v>31488.490234375</v>
          </cell>
          <cell r="AX18">
            <v>23100.505859375</v>
          </cell>
          <cell r="AY18">
            <v>14712.5224609375</v>
          </cell>
          <cell r="AZ18">
            <v>6710.38671875</v>
          </cell>
          <cell r="BA18">
            <v>9608.1787109375</v>
          </cell>
          <cell r="BB18">
            <v>14922.771484375</v>
          </cell>
          <cell r="BC18">
            <v>16295.345703125</v>
          </cell>
          <cell r="BD18">
            <v>21264.404296875</v>
          </cell>
          <cell r="BE18">
            <v>23014.361328125</v>
          </cell>
          <cell r="BF18">
            <v>28010.763671875</v>
          </cell>
          <cell r="BG18">
            <v>32791.16015625</v>
          </cell>
          <cell r="BH18">
            <v>32791.16015625</v>
          </cell>
          <cell r="BI18">
            <v>32394.216796875</v>
          </cell>
          <cell r="BJ18">
            <v>23764.962890625</v>
          </cell>
          <cell r="BK18">
            <v>15135.7099609375</v>
          </cell>
          <cell r="BL18">
            <v>6903.40234375</v>
          </cell>
          <cell r="BM18">
            <v>9988.5361328125</v>
          </cell>
          <cell r="BN18">
            <v>14082.3046875</v>
          </cell>
          <cell r="BO18">
            <v>15502.4853515625</v>
          </cell>
          <cell r="BP18">
            <v>22309.8671875</v>
          </cell>
          <cell r="BQ18">
            <v>24119.888671875</v>
          </cell>
          <cell r="BR18">
            <v>29356.662109375</v>
          </cell>
          <cell r="BS18">
            <v>34335.3046875</v>
          </cell>
          <cell r="BT18">
            <v>34335.3046875</v>
          </cell>
          <cell r="BU18">
            <v>33919.6640625</v>
          </cell>
          <cell r="BV18">
            <v>24884.05859375</v>
          </cell>
          <cell r="BW18">
            <v>15848.453125</v>
          </cell>
          <cell r="BX18">
            <v>7228.48486328125</v>
          </cell>
          <cell r="BY18">
            <v>10465.1796875</v>
          </cell>
          <cell r="BZ18">
            <v>14855.27734375</v>
          </cell>
          <cell r="CA18">
            <v>16332.888671875</v>
          </cell>
          <cell r="CB18">
            <v>23488.705078125</v>
          </cell>
          <cell r="CC18">
            <v>25380.31640625</v>
          </cell>
          <cell r="CD18">
            <v>30913.72265625</v>
          </cell>
          <cell r="CE18">
            <v>36139.3203125</v>
          </cell>
          <cell r="CF18">
            <v>36139.3203125</v>
          </cell>
          <cell r="CG18">
            <v>35701.84375</v>
          </cell>
          <cell r="CH18">
            <v>26191.498046875</v>
          </cell>
          <cell r="CI18">
            <v>16681.150390625</v>
          </cell>
          <cell r="CJ18">
            <v>7608.2783203125</v>
          </cell>
          <cell r="CK18">
            <v>11010.8310546875</v>
          </cell>
          <cell r="CL18">
            <v>15657.263671875</v>
          </cell>
          <cell r="CM18">
            <v>17199.791015625</v>
          </cell>
          <cell r="CN18">
            <v>24717.3515625</v>
          </cell>
          <cell r="CO18">
            <v>26698.2578125</v>
          </cell>
          <cell r="CP18">
            <v>32527.9296875</v>
          </cell>
          <cell r="CQ18">
            <v>38040.97265625</v>
          </cell>
          <cell r="CR18">
            <v>38040.97265625</v>
          </cell>
          <cell r="CS18">
            <v>37580.4765625</v>
          </cell>
          <cell r="CT18">
            <v>27569.693359375</v>
          </cell>
          <cell r="CU18">
            <v>17558.912109375</v>
          </cell>
          <cell r="CV18">
            <v>8008.62548828125</v>
          </cell>
          <cell r="CW18">
            <v>11544.9462890625</v>
          </cell>
          <cell r="CX18">
            <v>16392.23828125</v>
          </cell>
          <cell r="CY18">
            <v>17997.6953125</v>
          </cell>
          <cell r="CZ18">
            <v>25810.056640625</v>
          </cell>
          <cell r="DA18">
            <v>27869.48046875</v>
          </cell>
          <cell r="DB18">
            <v>33933.80859375</v>
          </cell>
          <cell r="DC18">
            <v>39646.24609375</v>
          </cell>
          <cell r="DD18">
            <v>39646.24609375</v>
          </cell>
          <cell r="DE18">
            <v>39166.3203125</v>
          </cell>
          <cell r="DF18">
            <v>28733.095703125</v>
          </cell>
          <cell r="DG18">
            <v>18299.873046875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A19" t="str">
            <v>1136-Dispatch Sim 04.26.19</v>
          </cell>
          <cell r="B19" t="str">
            <v>Dominion GSS</v>
          </cell>
          <cell r="C19" t="str">
            <v>Injected Net Vol: Storage Mthly</v>
          </cell>
          <cell r="D19"/>
          <cell r="E19">
            <v>2167.776611328125</v>
          </cell>
          <cell r="F19">
            <v>2088.967041015625</v>
          </cell>
          <cell r="G19">
            <v>966.10333251953125</v>
          </cell>
          <cell r="H19">
            <v>905.5064697265625</v>
          </cell>
          <cell r="I19">
            <v>2523.163330078125</v>
          </cell>
          <cell r="J19">
            <v>2429.67016601562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374.5982666015625</v>
          </cell>
          <cell r="Q19">
            <v>435.40866088867188</v>
          </cell>
          <cell r="R19">
            <v>3193.82666015625</v>
          </cell>
          <cell r="S19">
            <v>957.6435546875</v>
          </cell>
          <cell r="T19">
            <v>1977.2723388671875</v>
          </cell>
          <cell r="U19">
            <v>2522.91748046875</v>
          </cell>
          <cell r="V19">
            <v>2425.191406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74.5982666015625</v>
          </cell>
          <cell r="AC19">
            <v>430.01593017578125</v>
          </cell>
          <cell r="AD19">
            <v>2065.691650390625</v>
          </cell>
          <cell r="AE19">
            <v>3172.5498046875</v>
          </cell>
          <cell r="AF19">
            <v>897.83013916015625</v>
          </cell>
          <cell r="AG19">
            <v>2522.816650390625</v>
          </cell>
          <cell r="AH19">
            <v>2423.3562011718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374.5982666015625</v>
          </cell>
          <cell r="AO19">
            <v>1815.35009765625</v>
          </cell>
          <cell r="AP19">
            <v>704.65789794921875</v>
          </cell>
          <cell r="AQ19">
            <v>3171.081787109375</v>
          </cell>
          <cell r="AR19">
            <v>887.7535400390625</v>
          </cell>
          <cell r="AS19">
            <v>2522.15234375</v>
          </cell>
          <cell r="AT19">
            <v>2411.2646484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1374.5982666015625</v>
          </cell>
          <cell r="BA19">
            <v>2598.849853515625</v>
          </cell>
          <cell r="BB19">
            <v>691.80059814453125</v>
          </cell>
          <cell r="BC19">
            <v>2431.97900390625</v>
          </cell>
          <cell r="BD19">
            <v>870.59771728515625</v>
          </cell>
          <cell r="BE19">
            <v>2521.4033203125</v>
          </cell>
          <cell r="BF19">
            <v>2397.629882812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1374.5982666015625</v>
          </cell>
          <cell r="BM19">
            <v>1894.6817626953125</v>
          </cell>
          <cell r="BN19">
            <v>678.4481201171875</v>
          </cell>
          <cell r="BO19">
            <v>3167.872802734375</v>
          </cell>
          <cell r="BP19">
            <v>860.40740966796875</v>
          </cell>
          <cell r="BQ19">
            <v>2520.977294921875</v>
          </cell>
          <cell r="BR19">
            <v>2389.872802734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1374.5982666015625</v>
          </cell>
          <cell r="BY19">
            <v>1932.27197265625</v>
          </cell>
          <cell r="BZ19">
            <v>670.56396484375</v>
          </cell>
          <cell r="CA19">
            <v>3166.078369140625</v>
          </cell>
          <cell r="CB19">
            <v>852.0084228515625</v>
          </cell>
          <cell r="CC19">
            <v>2519.961181640625</v>
          </cell>
          <cell r="CD19">
            <v>2371.37622070312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1374.5982666015625</v>
          </cell>
          <cell r="CK19">
            <v>1941.4747314453125</v>
          </cell>
          <cell r="CL19">
            <v>664.87213134765625</v>
          </cell>
          <cell r="CM19">
            <v>3165.8662109375</v>
          </cell>
          <cell r="CN19">
            <v>848.1217041015625</v>
          </cell>
          <cell r="CO19">
            <v>2519.991943359375</v>
          </cell>
          <cell r="CP19">
            <v>2371.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1374.5982666015625</v>
          </cell>
          <cell r="CW19">
            <v>1951.8155517578125</v>
          </cell>
          <cell r="CX19">
            <v>664.87017822265625</v>
          </cell>
          <cell r="CY19">
            <v>3165.24169921875</v>
          </cell>
          <cell r="CZ19">
            <v>848.1226806640625</v>
          </cell>
          <cell r="DA19">
            <v>2519.48583984375</v>
          </cell>
          <cell r="DB19">
            <v>2362.7241210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A20" t="str">
            <v>1136-Dispatch Sim 04.26.19</v>
          </cell>
          <cell r="B20" t="str">
            <v>Dominion GSS</v>
          </cell>
          <cell r="C20" t="str">
            <v>Injected Value</v>
          </cell>
          <cell r="D20"/>
          <cell r="E20">
            <v>4736.7568359375</v>
          </cell>
          <cell r="F20">
            <v>4644.3935546875</v>
          </cell>
          <cell r="G20">
            <v>2169.0400390625</v>
          </cell>
          <cell r="H20">
            <v>2018.86328125</v>
          </cell>
          <cell r="I20">
            <v>5374.814453125</v>
          </cell>
          <cell r="J20">
            <v>5181.51513671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3080.513427734375</v>
          </cell>
          <cell r="Q20">
            <v>913.24298095703125</v>
          </cell>
          <cell r="R20">
            <v>6824.70703125</v>
          </cell>
          <cell r="S20">
            <v>2047.4471435546875</v>
          </cell>
          <cell r="T20">
            <v>4202.822265625</v>
          </cell>
          <cell r="U20">
            <v>5075.111328125</v>
          </cell>
          <cell r="V20">
            <v>4944.7666015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987.580810546875</v>
          </cell>
          <cell r="AC20">
            <v>866.1488037109375</v>
          </cell>
          <cell r="AD20">
            <v>4235.54638671875</v>
          </cell>
          <cell r="AE20">
            <v>6535.7587890625</v>
          </cell>
          <cell r="AF20">
            <v>1801.8946533203125</v>
          </cell>
          <cell r="AG20">
            <v>4962.17724609375</v>
          </cell>
          <cell r="AH20">
            <v>4802.22705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832.585693359375</v>
          </cell>
          <cell r="AO20">
            <v>3548.7822265625</v>
          </cell>
          <cell r="AP20">
            <v>1331.3837890625</v>
          </cell>
          <cell r="AQ20">
            <v>6172.41259765625</v>
          </cell>
          <cell r="AR20">
            <v>1688.406494140625</v>
          </cell>
          <cell r="AS20">
            <v>4714.87060546875</v>
          </cell>
          <cell r="AT20">
            <v>4527.55371093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97.792236328125</v>
          </cell>
          <cell r="BA20">
            <v>5314.59228515625</v>
          </cell>
          <cell r="BB20">
            <v>1372.573974609375</v>
          </cell>
          <cell r="BC20">
            <v>4969.05810546875</v>
          </cell>
          <cell r="BD20">
            <v>1749.9573974609375</v>
          </cell>
          <cell r="BE20">
            <v>4996.40234375</v>
          </cell>
          <cell r="BF20">
            <v>4780.39794921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3085.1337890625</v>
          </cell>
          <cell r="BM20">
            <v>4093.768310546875</v>
          </cell>
          <cell r="BN20">
            <v>1420.1805419921875</v>
          </cell>
          <cell r="BO20">
            <v>6807.3818359375</v>
          </cell>
          <cell r="BP20">
            <v>1810.0216064453125</v>
          </cell>
          <cell r="BQ20">
            <v>5236.7744140625</v>
          </cell>
          <cell r="BR20">
            <v>4978.6401367187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3236.6943359375</v>
          </cell>
          <cell r="BY20">
            <v>4390.09765625</v>
          </cell>
          <cell r="BZ20">
            <v>1477.6119384765625</v>
          </cell>
          <cell r="CA20">
            <v>7155.81640625</v>
          </cell>
          <cell r="CB20">
            <v>1891.611083984375</v>
          </cell>
          <cell r="CC20">
            <v>5533.40625</v>
          </cell>
          <cell r="CD20">
            <v>5225.5996093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3402.55322265625</v>
          </cell>
          <cell r="CK20">
            <v>4646.43212890625</v>
          </cell>
          <cell r="CL20">
            <v>1542.52685546875</v>
          </cell>
          <cell r="CM20">
            <v>7517.56103515625</v>
          </cell>
          <cell r="CN20">
            <v>1980.9052734375</v>
          </cell>
          <cell r="CO20">
            <v>5829.673828125</v>
          </cell>
          <cell r="CP20">
            <v>5513.041503906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3536.3203125</v>
          </cell>
          <cell r="CW20">
            <v>4847.29248046875</v>
          </cell>
          <cell r="CX20">
            <v>1605.4560546875</v>
          </cell>
          <cell r="CY20">
            <v>7812.36279296875</v>
          </cell>
          <cell r="CZ20">
            <v>2059.422607421875</v>
          </cell>
          <cell r="DA20">
            <v>6064.32958984375</v>
          </cell>
          <cell r="DB20">
            <v>5712.43847656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A21" t="str">
            <v>1136-Dispatch Sim 04.26.19</v>
          </cell>
          <cell r="B21" t="str">
            <v>Dominion GSS</v>
          </cell>
          <cell r="C21" t="str">
            <v>Withdrawn Gross Vol: Storage Mthly</v>
          </cell>
          <cell r="D21"/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197.59849548339844</v>
          </cell>
          <cell r="M21">
            <v>4295.61962890625</v>
          </cell>
          <cell r="N21">
            <v>4295.61962890625</v>
          </cell>
          <cell r="O21">
            <v>4098.0209960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197.59849548339844</v>
          </cell>
          <cell r="Y21">
            <v>4295.61962890625</v>
          </cell>
          <cell r="Z21">
            <v>4295.61962890625</v>
          </cell>
          <cell r="AA21">
            <v>4098.02099609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197.59849548339844</v>
          </cell>
          <cell r="AK21">
            <v>4295.61962890625</v>
          </cell>
          <cell r="AL21">
            <v>4295.61962890625</v>
          </cell>
          <cell r="AM21">
            <v>4098.020996093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197.59849548339844</v>
          </cell>
          <cell r="AW21">
            <v>4295.61962890625</v>
          </cell>
          <cell r="AX21">
            <v>4295.61962890625</v>
          </cell>
          <cell r="AY21">
            <v>4098.020996093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197.59849548339844</v>
          </cell>
          <cell r="BI21">
            <v>4295.61962890625</v>
          </cell>
          <cell r="BJ21">
            <v>4295.61962890625</v>
          </cell>
          <cell r="BK21">
            <v>4098.0209960937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197.59849548339844</v>
          </cell>
          <cell r="BU21">
            <v>4295.61962890625</v>
          </cell>
          <cell r="BV21">
            <v>4295.61962890625</v>
          </cell>
          <cell r="BW21">
            <v>4098.02099609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197.59849548339844</v>
          </cell>
          <cell r="CG21">
            <v>4295.61962890625</v>
          </cell>
          <cell r="CH21">
            <v>4295.61962890625</v>
          </cell>
          <cell r="CI21">
            <v>4098.020996093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197.59849548339844</v>
          </cell>
          <cell r="CS21">
            <v>4295.61962890625</v>
          </cell>
          <cell r="CT21">
            <v>4295.61962890625</v>
          </cell>
          <cell r="CU21">
            <v>4098.0209960937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197.59849548339844</v>
          </cell>
          <cell r="DE21">
            <v>4295.61962890625</v>
          </cell>
          <cell r="DF21">
            <v>4295.61962890625</v>
          </cell>
          <cell r="DG21">
            <v>4098.02099609375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2">
          <cell r="A22" t="str">
            <v>1136-Dispatch Sim 04.26.19</v>
          </cell>
          <cell r="B22" t="str">
            <v>Dominion GSS</v>
          </cell>
          <cell r="C22" t="str">
            <v>Withdrawn Value</v>
          </cell>
          <cell r="D22"/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445.99276733398438</v>
          </cell>
          <cell r="M22">
            <v>9695.4951171875</v>
          </cell>
          <cell r="N22">
            <v>9695.4951171875</v>
          </cell>
          <cell r="O22">
            <v>9249.5019531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421.8079833984375</v>
          </cell>
          <cell r="Y22">
            <v>9169.73828125</v>
          </cell>
          <cell r="Z22">
            <v>9169.73828125</v>
          </cell>
          <cell r="AA22">
            <v>8747.93066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405.85467529296875</v>
          </cell>
          <cell r="AK22">
            <v>8822.927734375</v>
          </cell>
          <cell r="AL22">
            <v>8822.927734375</v>
          </cell>
          <cell r="AM22">
            <v>8417.07324218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385.84722900390625</v>
          </cell>
          <cell r="AW22">
            <v>8387.9833984375</v>
          </cell>
          <cell r="AX22">
            <v>8387.9833984375</v>
          </cell>
          <cell r="AY22">
            <v>8002.1362304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396.94564819335938</v>
          </cell>
          <cell r="BI22">
            <v>8629.2529296875</v>
          </cell>
          <cell r="BJ22">
            <v>8629.2529296875</v>
          </cell>
          <cell r="BK22">
            <v>8232.3076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415.63787841796875</v>
          </cell>
          <cell r="BU22">
            <v>9035.6064453125</v>
          </cell>
          <cell r="BV22">
            <v>9035.6064453125</v>
          </cell>
          <cell r="BW22">
            <v>8619.96777343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437.47601318359375</v>
          </cell>
          <cell r="CG22">
            <v>9510.34765625</v>
          </cell>
          <cell r="CH22">
            <v>9510.34765625</v>
          </cell>
          <cell r="CI22">
            <v>9072.87207031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460.4959716796875</v>
          </cell>
          <cell r="CS22">
            <v>10010.7822265625</v>
          </cell>
          <cell r="CT22">
            <v>10010.7822265625</v>
          </cell>
          <cell r="CU22">
            <v>9550.286132812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479.92825317382813</v>
          </cell>
          <cell r="DE22">
            <v>10433.22265625</v>
          </cell>
          <cell r="DF22">
            <v>10433.22265625</v>
          </cell>
          <cell r="DG22">
            <v>9953.294921875</v>
          </cell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</row>
        <row r="23">
          <cell r="A23" t="str">
            <v>1136-Dispatch Sim 04.26.19</v>
          </cell>
          <cell r="B23" t="str">
            <v>Dominion GSS</v>
          </cell>
          <cell r="C23" t="str">
            <v>End Inv Volume</v>
          </cell>
          <cell r="D23"/>
          <cell r="E23">
            <v>7409.94384765625</v>
          </cell>
          <cell r="F23">
            <v>9498.91015625</v>
          </cell>
          <cell r="G23">
            <v>10465.013671875</v>
          </cell>
          <cell r="H23">
            <v>11370.5205078125</v>
          </cell>
          <cell r="I23">
            <v>13893.68359375</v>
          </cell>
          <cell r="J23">
            <v>16323.3544921875</v>
          </cell>
          <cell r="K23">
            <v>16323.3544921875</v>
          </cell>
          <cell r="L23">
            <v>16125.755859375</v>
          </cell>
          <cell r="M23">
            <v>11830.1357421875</v>
          </cell>
          <cell r="N23">
            <v>7534.5166015625</v>
          </cell>
          <cell r="O23">
            <v>3436.49560546875</v>
          </cell>
          <cell r="P23">
            <v>4811.09375</v>
          </cell>
          <cell r="Q23">
            <v>5246.50244140625</v>
          </cell>
          <cell r="R23">
            <v>8440.3291015625</v>
          </cell>
          <cell r="S23">
            <v>9397.97265625</v>
          </cell>
          <cell r="T23">
            <v>11375.2451171875</v>
          </cell>
          <cell r="U23">
            <v>13898.1630859375</v>
          </cell>
          <cell r="V23">
            <v>16323.3544921875</v>
          </cell>
          <cell r="W23">
            <v>16323.3544921875</v>
          </cell>
          <cell r="X23">
            <v>16125.755859375</v>
          </cell>
          <cell r="Y23">
            <v>11830.1357421875</v>
          </cell>
          <cell r="Z23">
            <v>7534.5166015625</v>
          </cell>
          <cell r="AA23">
            <v>3436.49560546875</v>
          </cell>
          <cell r="AB23">
            <v>4811.09375</v>
          </cell>
          <cell r="AC23">
            <v>5241.10986328125</v>
          </cell>
          <cell r="AD23">
            <v>7306.80126953125</v>
          </cell>
          <cell r="AE23">
            <v>10479.3515625</v>
          </cell>
          <cell r="AF23">
            <v>11377.181640625</v>
          </cell>
          <cell r="AG23">
            <v>13899.998046875</v>
          </cell>
          <cell r="AH23">
            <v>16323.3544921875</v>
          </cell>
          <cell r="AI23">
            <v>16323.3544921875</v>
          </cell>
          <cell r="AJ23">
            <v>16125.755859375</v>
          </cell>
          <cell r="AK23">
            <v>11830.1357421875</v>
          </cell>
          <cell r="AL23">
            <v>7534.5166015625</v>
          </cell>
          <cell r="AM23">
            <v>3436.49560546875</v>
          </cell>
          <cell r="AN23">
            <v>4811.09375</v>
          </cell>
          <cell r="AO23">
            <v>6626.44384765625</v>
          </cell>
          <cell r="AP23">
            <v>7331.1015625</v>
          </cell>
          <cell r="AQ23">
            <v>10502.18359375</v>
          </cell>
          <cell r="AR23">
            <v>11389.9375</v>
          </cell>
          <cell r="AS23">
            <v>13912.08984375</v>
          </cell>
          <cell r="AT23">
            <v>16323.3544921875</v>
          </cell>
          <cell r="AU23">
            <v>16323.3544921875</v>
          </cell>
          <cell r="AV23">
            <v>16125.755859375</v>
          </cell>
          <cell r="AW23">
            <v>11830.1357421875</v>
          </cell>
          <cell r="AX23">
            <v>7534.5166015625</v>
          </cell>
          <cell r="AY23">
            <v>3436.49560546875</v>
          </cell>
          <cell r="AZ23">
            <v>4811.09375</v>
          </cell>
          <cell r="BA23">
            <v>7409.94384765625</v>
          </cell>
          <cell r="BB23">
            <v>8101.744140625</v>
          </cell>
          <cell r="BC23">
            <v>10533.72265625</v>
          </cell>
          <cell r="BD23">
            <v>11404.3212890625</v>
          </cell>
          <cell r="BE23">
            <v>13925.724609375</v>
          </cell>
          <cell r="BF23">
            <v>16323.3544921875</v>
          </cell>
          <cell r="BG23">
            <v>16323.3544921875</v>
          </cell>
          <cell r="BH23">
            <v>16125.755859375</v>
          </cell>
          <cell r="BI23">
            <v>11830.1357421875</v>
          </cell>
          <cell r="BJ23">
            <v>7534.5166015625</v>
          </cell>
          <cell r="BK23">
            <v>3436.49560546875</v>
          </cell>
          <cell r="BL23">
            <v>4811.09375</v>
          </cell>
          <cell r="BM23">
            <v>6705.775390625</v>
          </cell>
          <cell r="BN23">
            <v>7384.2236328125</v>
          </cell>
          <cell r="BO23">
            <v>10552.0966796875</v>
          </cell>
          <cell r="BP23">
            <v>11412.50390625</v>
          </cell>
          <cell r="BQ23">
            <v>13933.4814453125</v>
          </cell>
          <cell r="BR23">
            <v>16323.3544921875</v>
          </cell>
          <cell r="BS23">
            <v>16323.3544921875</v>
          </cell>
          <cell r="BT23">
            <v>16125.755859375</v>
          </cell>
          <cell r="BU23">
            <v>11830.1357421875</v>
          </cell>
          <cell r="BV23">
            <v>7534.5166015625</v>
          </cell>
          <cell r="BW23">
            <v>3436.49560546875</v>
          </cell>
          <cell r="BX23">
            <v>4811.09375</v>
          </cell>
          <cell r="BY23">
            <v>6743.36572265625</v>
          </cell>
          <cell r="BZ23">
            <v>7413.9296875</v>
          </cell>
          <cell r="CA23">
            <v>10580.0078125</v>
          </cell>
          <cell r="CB23">
            <v>11432.0166015625</v>
          </cell>
          <cell r="CC23">
            <v>13951.9775390625</v>
          </cell>
          <cell r="CD23">
            <v>16323.3544921875</v>
          </cell>
          <cell r="CE23">
            <v>16323.3544921875</v>
          </cell>
          <cell r="CF23">
            <v>16125.755859375</v>
          </cell>
          <cell r="CG23">
            <v>11830.1357421875</v>
          </cell>
          <cell r="CH23">
            <v>7534.5166015625</v>
          </cell>
          <cell r="CI23">
            <v>3436.49560546875</v>
          </cell>
          <cell r="CJ23">
            <v>4811.09375</v>
          </cell>
          <cell r="CK23">
            <v>6752.568359375</v>
          </cell>
          <cell r="CL23">
            <v>7417.44091796875</v>
          </cell>
          <cell r="CM23">
            <v>10583.306640625</v>
          </cell>
          <cell r="CN23">
            <v>11431.4287109375</v>
          </cell>
          <cell r="CO23">
            <v>13951.4208984375</v>
          </cell>
          <cell r="CP23">
            <v>16323.3544921875</v>
          </cell>
          <cell r="CQ23">
            <v>16323.3544921875</v>
          </cell>
          <cell r="CR23">
            <v>16125.755859375</v>
          </cell>
          <cell r="CS23">
            <v>11830.1357421875</v>
          </cell>
          <cell r="CT23">
            <v>7534.5166015625</v>
          </cell>
          <cell r="CU23">
            <v>3436.49560546875</v>
          </cell>
          <cell r="CV23">
            <v>4811.09375</v>
          </cell>
          <cell r="CW23">
            <v>6762.9091796875</v>
          </cell>
          <cell r="CX23">
            <v>7427.77978515625</v>
          </cell>
          <cell r="CY23">
            <v>10593.021484375</v>
          </cell>
          <cell r="CZ23">
            <v>11441.14453125</v>
          </cell>
          <cell r="DA23">
            <v>13960.6298828125</v>
          </cell>
          <cell r="DB23">
            <v>16323.3544921875</v>
          </cell>
          <cell r="DC23">
            <v>16323.3544921875</v>
          </cell>
          <cell r="DD23">
            <v>16125.755859375</v>
          </cell>
          <cell r="DE23">
            <v>11830.1357421875</v>
          </cell>
          <cell r="DF23">
            <v>7534.5166015625</v>
          </cell>
          <cell r="DG23">
            <v>3436.49560546875</v>
          </cell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</row>
        <row r="24">
          <cell r="A24" t="str">
            <v>1136-Dispatch Sim 04.26.19</v>
          </cell>
          <cell r="B24" t="str">
            <v>Dominion GSS</v>
          </cell>
          <cell r="C24" t="str">
            <v>End Inv Value</v>
          </cell>
          <cell r="D24"/>
          <cell r="E24">
            <v>17454.25390625</v>
          </cell>
          <cell r="F24">
            <v>22098.646484375</v>
          </cell>
          <cell r="G24">
            <v>24267.6875</v>
          </cell>
          <cell r="H24">
            <v>26286.55078125</v>
          </cell>
          <cell r="I24">
            <v>31661.365234375</v>
          </cell>
          <cell r="J24">
            <v>36842.87890625</v>
          </cell>
          <cell r="K24">
            <v>36842.87890625</v>
          </cell>
          <cell r="L24">
            <v>36396.88671875</v>
          </cell>
          <cell r="M24">
            <v>26701.392578125</v>
          </cell>
          <cell r="N24">
            <v>17005.8984375</v>
          </cell>
          <cell r="O24">
            <v>7756.39599609375</v>
          </cell>
          <cell r="P24">
            <v>10836.9091796875</v>
          </cell>
          <cell r="Q24">
            <v>11750.15234375</v>
          </cell>
          <cell r="R24">
            <v>18574.859375</v>
          </cell>
          <cell r="S24">
            <v>20622.306640625</v>
          </cell>
          <cell r="T24">
            <v>24825.12890625</v>
          </cell>
          <cell r="U24">
            <v>29900.240234375</v>
          </cell>
          <cell r="V24">
            <v>34845.0078125</v>
          </cell>
          <cell r="W24">
            <v>34845.0078125</v>
          </cell>
          <cell r="X24">
            <v>34423.19921875</v>
          </cell>
          <cell r="Y24">
            <v>25253.4609375</v>
          </cell>
          <cell r="Z24">
            <v>16083.7216796875</v>
          </cell>
          <cell r="AA24">
            <v>7335.791015625</v>
          </cell>
          <cell r="AB24">
            <v>10323.3720703125</v>
          </cell>
          <cell r="AC24">
            <v>11189.5205078125</v>
          </cell>
          <cell r="AD24">
            <v>15425.06640625</v>
          </cell>
          <cell r="AE24">
            <v>21960.826171875</v>
          </cell>
          <cell r="AF24">
            <v>23762.720703125</v>
          </cell>
          <cell r="AG24">
            <v>28724.8984375</v>
          </cell>
          <cell r="AH24">
            <v>33527.125</v>
          </cell>
          <cell r="AI24">
            <v>33527.125</v>
          </cell>
          <cell r="AJ24">
            <v>33121.26953125</v>
          </cell>
          <cell r="AK24">
            <v>24298.34375</v>
          </cell>
          <cell r="AL24">
            <v>15475.4150390625</v>
          </cell>
          <cell r="AM24">
            <v>7058.34228515625</v>
          </cell>
          <cell r="AN24">
            <v>9890.927734375</v>
          </cell>
          <cell r="AO24">
            <v>13439.7099609375</v>
          </cell>
          <cell r="AP24">
            <v>14771.09375</v>
          </cell>
          <cell r="AQ24">
            <v>20943.505859375</v>
          </cell>
          <cell r="AR24">
            <v>22631.912109375</v>
          </cell>
          <cell r="AS24">
            <v>27346.783203125</v>
          </cell>
          <cell r="AT24">
            <v>31874.337890625</v>
          </cell>
          <cell r="AU24">
            <v>31874.337890625</v>
          </cell>
          <cell r="AV24">
            <v>31488.490234375</v>
          </cell>
          <cell r="AW24">
            <v>23100.505859375</v>
          </cell>
          <cell r="AX24">
            <v>14712.5224609375</v>
          </cell>
          <cell r="AY24">
            <v>6710.38671875</v>
          </cell>
          <cell r="AZ24">
            <v>9608.1787109375</v>
          </cell>
          <cell r="BA24">
            <v>14922.771484375</v>
          </cell>
          <cell r="BB24">
            <v>16295.345703125</v>
          </cell>
          <cell r="BC24">
            <v>21264.404296875</v>
          </cell>
          <cell r="BD24">
            <v>23014.361328125</v>
          </cell>
          <cell r="BE24">
            <v>28010.763671875</v>
          </cell>
          <cell r="BF24">
            <v>32791.16015625</v>
          </cell>
          <cell r="BG24">
            <v>32791.16015625</v>
          </cell>
          <cell r="BH24">
            <v>32394.216796875</v>
          </cell>
          <cell r="BI24">
            <v>23764.962890625</v>
          </cell>
          <cell r="BJ24">
            <v>15135.7099609375</v>
          </cell>
          <cell r="BK24">
            <v>6903.40234375</v>
          </cell>
          <cell r="BL24">
            <v>9988.5361328125</v>
          </cell>
          <cell r="BM24">
            <v>14082.3046875</v>
          </cell>
          <cell r="BN24">
            <v>15502.4853515625</v>
          </cell>
          <cell r="BO24">
            <v>22309.8671875</v>
          </cell>
          <cell r="BP24">
            <v>24119.888671875</v>
          </cell>
          <cell r="BQ24">
            <v>29356.662109375</v>
          </cell>
          <cell r="BR24">
            <v>34335.3046875</v>
          </cell>
          <cell r="BS24">
            <v>34335.3046875</v>
          </cell>
          <cell r="BT24">
            <v>33919.6640625</v>
          </cell>
          <cell r="BU24">
            <v>24884.05859375</v>
          </cell>
          <cell r="BV24">
            <v>15848.453125</v>
          </cell>
          <cell r="BW24">
            <v>7228.48486328125</v>
          </cell>
          <cell r="BX24">
            <v>10465.1796875</v>
          </cell>
          <cell r="BY24">
            <v>14855.27734375</v>
          </cell>
          <cell r="BZ24">
            <v>16332.888671875</v>
          </cell>
          <cell r="CA24">
            <v>23488.705078125</v>
          </cell>
          <cell r="CB24">
            <v>25380.31640625</v>
          </cell>
          <cell r="CC24">
            <v>30913.72265625</v>
          </cell>
          <cell r="CD24">
            <v>36139.3203125</v>
          </cell>
          <cell r="CE24">
            <v>36139.3203125</v>
          </cell>
          <cell r="CF24">
            <v>35701.84375</v>
          </cell>
          <cell r="CG24">
            <v>26191.498046875</v>
          </cell>
          <cell r="CH24">
            <v>16681.150390625</v>
          </cell>
          <cell r="CI24">
            <v>7608.2783203125</v>
          </cell>
          <cell r="CJ24">
            <v>11010.8310546875</v>
          </cell>
          <cell r="CK24">
            <v>15657.263671875</v>
          </cell>
          <cell r="CL24">
            <v>17199.791015625</v>
          </cell>
          <cell r="CM24">
            <v>24717.3515625</v>
          </cell>
          <cell r="CN24">
            <v>26698.2578125</v>
          </cell>
          <cell r="CO24">
            <v>32527.9296875</v>
          </cell>
          <cell r="CP24">
            <v>38040.97265625</v>
          </cell>
          <cell r="CQ24">
            <v>38040.97265625</v>
          </cell>
          <cell r="CR24">
            <v>37580.4765625</v>
          </cell>
          <cell r="CS24">
            <v>27569.693359375</v>
          </cell>
          <cell r="CT24">
            <v>17558.912109375</v>
          </cell>
          <cell r="CU24">
            <v>8008.62548828125</v>
          </cell>
          <cell r="CV24">
            <v>11544.9462890625</v>
          </cell>
          <cell r="CW24">
            <v>16392.23828125</v>
          </cell>
          <cell r="CX24">
            <v>17997.6953125</v>
          </cell>
          <cell r="CY24">
            <v>25810.056640625</v>
          </cell>
          <cell r="CZ24">
            <v>27869.48046875</v>
          </cell>
          <cell r="DA24">
            <v>33933.80859375</v>
          </cell>
          <cell r="DB24">
            <v>39646.24609375</v>
          </cell>
          <cell r="DC24">
            <v>39646.24609375</v>
          </cell>
          <cell r="DD24">
            <v>39166.3203125</v>
          </cell>
          <cell r="DE24">
            <v>28733.095703125</v>
          </cell>
          <cell r="DF24">
            <v>18299.873046875</v>
          </cell>
          <cell r="DG24">
            <v>8346.57812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D26"/>
          <cell r="E26"/>
          <cell r="F26">
            <v>43617</v>
          </cell>
          <cell r="G26">
            <v>43647</v>
          </cell>
          <cell r="H26">
            <v>43678</v>
          </cell>
          <cell r="I26">
            <v>43709</v>
          </cell>
          <cell r="J26">
            <v>43739</v>
          </cell>
          <cell r="K26">
            <v>43770</v>
          </cell>
          <cell r="L26">
            <v>43800</v>
          </cell>
          <cell r="M26">
            <v>43831</v>
          </cell>
          <cell r="N26">
            <v>43862</v>
          </cell>
          <cell r="O26">
            <v>43891</v>
          </cell>
          <cell r="P26">
            <v>43922</v>
          </cell>
          <cell r="Q26">
            <v>43952</v>
          </cell>
          <cell r="R26">
            <v>43983</v>
          </cell>
          <cell r="S26">
            <v>44013</v>
          </cell>
          <cell r="T26">
            <v>44044</v>
          </cell>
          <cell r="U26">
            <v>44075</v>
          </cell>
          <cell r="V26">
            <v>44105</v>
          </cell>
          <cell r="W26">
            <v>44136</v>
          </cell>
          <cell r="X26">
            <v>44166</v>
          </cell>
          <cell r="Y26">
            <v>44197</v>
          </cell>
          <cell r="Z26">
            <v>44228</v>
          </cell>
          <cell r="AA26">
            <v>44256</v>
          </cell>
          <cell r="AB26">
            <v>44287</v>
          </cell>
          <cell r="AC26">
            <v>44317</v>
          </cell>
          <cell r="AD26">
            <v>44348</v>
          </cell>
          <cell r="AE26">
            <v>44378</v>
          </cell>
          <cell r="AF26">
            <v>44409</v>
          </cell>
          <cell r="AG26">
            <v>44440</v>
          </cell>
          <cell r="AH26">
            <v>44470</v>
          </cell>
          <cell r="AI26">
            <v>44501</v>
          </cell>
          <cell r="AJ26">
            <v>44531</v>
          </cell>
          <cell r="AK26">
            <v>44562</v>
          </cell>
          <cell r="AL26">
            <v>44593</v>
          </cell>
          <cell r="AM26">
            <v>44621</v>
          </cell>
          <cell r="AN26">
            <v>44652</v>
          </cell>
          <cell r="AO26">
            <v>44682</v>
          </cell>
          <cell r="AP26">
            <v>44713</v>
          </cell>
          <cell r="AQ26">
            <v>44743</v>
          </cell>
          <cell r="AR26">
            <v>44774</v>
          </cell>
          <cell r="AS26">
            <v>44805</v>
          </cell>
          <cell r="AT26">
            <v>44835</v>
          </cell>
          <cell r="AU26">
            <v>44866</v>
          </cell>
          <cell r="AV26">
            <v>44896</v>
          </cell>
          <cell r="AW26">
            <v>44927</v>
          </cell>
          <cell r="AX26">
            <v>44958</v>
          </cell>
          <cell r="AY26">
            <v>44986</v>
          </cell>
          <cell r="AZ26">
            <v>45017</v>
          </cell>
          <cell r="BA26">
            <v>45047</v>
          </cell>
          <cell r="BB26">
            <v>45078</v>
          </cell>
          <cell r="BC26">
            <v>45108</v>
          </cell>
          <cell r="BD26">
            <v>45139</v>
          </cell>
          <cell r="BE26">
            <v>45170</v>
          </cell>
          <cell r="BF26">
            <v>45200</v>
          </cell>
          <cell r="BG26">
            <v>45231</v>
          </cell>
          <cell r="BH26">
            <v>45261</v>
          </cell>
          <cell r="BI26">
            <v>45292</v>
          </cell>
          <cell r="BJ26">
            <v>45323</v>
          </cell>
          <cell r="BK26">
            <v>45352</v>
          </cell>
          <cell r="BL26">
            <v>45383</v>
          </cell>
          <cell r="BM26">
            <v>45413</v>
          </cell>
          <cell r="BN26">
            <v>45444</v>
          </cell>
          <cell r="BO26">
            <v>45474</v>
          </cell>
          <cell r="BP26">
            <v>45505</v>
          </cell>
          <cell r="BQ26">
            <v>45536</v>
          </cell>
          <cell r="BR26">
            <v>45566</v>
          </cell>
          <cell r="BS26">
            <v>45597</v>
          </cell>
          <cell r="BT26">
            <v>45627</v>
          </cell>
          <cell r="BU26">
            <v>45658</v>
          </cell>
          <cell r="BV26">
            <v>45689</v>
          </cell>
          <cell r="BW26">
            <v>45717</v>
          </cell>
          <cell r="BX26">
            <v>45748</v>
          </cell>
          <cell r="BY26">
            <v>45778</v>
          </cell>
          <cell r="BZ26">
            <v>45809</v>
          </cell>
          <cell r="CA26">
            <v>45839</v>
          </cell>
          <cell r="CB26">
            <v>45870</v>
          </cell>
          <cell r="CC26">
            <v>45901</v>
          </cell>
          <cell r="CD26">
            <v>45931</v>
          </cell>
          <cell r="CE26">
            <v>45962</v>
          </cell>
          <cell r="CF26">
            <v>45992</v>
          </cell>
          <cell r="CG26">
            <v>46023</v>
          </cell>
          <cell r="CH26">
            <v>46054</v>
          </cell>
          <cell r="CI26">
            <v>46082</v>
          </cell>
          <cell r="CJ26">
            <v>46113</v>
          </cell>
          <cell r="CK26">
            <v>46143</v>
          </cell>
          <cell r="CL26">
            <v>46174</v>
          </cell>
          <cell r="CM26">
            <v>46204</v>
          </cell>
          <cell r="CN26">
            <v>46235</v>
          </cell>
          <cell r="CO26">
            <v>46266</v>
          </cell>
          <cell r="CP26">
            <v>46296</v>
          </cell>
          <cell r="CQ26">
            <v>46327</v>
          </cell>
          <cell r="CR26">
            <v>46357</v>
          </cell>
          <cell r="CS26">
            <v>46388</v>
          </cell>
          <cell r="CT26">
            <v>46419</v>
          </cell>
          <cell r="CU26">
            <v>46447</v>
          </cell>
          <cell r="CV26">
            <v>46478</v>
          </cell>
          <cell r="CW26">
            <v>46508</v>
          </cell>
          <cell r="CX26">
            <v>46539</v>
          </cell>
          <cell r="CY26">
            <v>46569</v>
          </cell>
          <cell r="CZ26">
            <v>46600</v>
          </cell>
          <cell r="DA26">
            <v>46631</v>
          </cell>
          <cell r="DB26">
            <v>46661</v>
          </cell>
          <cell r="DC26">
            <v>46692</v>
          </cell>
          <cell r="DD26">
            <v>46722</v>
          </cell>
          <cell r="DE26">
            <v>46753</v>
          </cell>
          <cell r="DF26">
            <v>46784</v>
          </cell>
          <cell r="DG26">
            <v>46813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A27" t="str">
            <v>1137-Dispatch Sim 05.29.19</v>
          </cell>
          <cell r="B27" t="str">
            <v>Dominion GSS</v>
          </cell>
          <cell r="C27" t="str">
            <v>Inv Max Physical Capacity (Less Released)</v>
          </cell>
          <cell r="D27"/>
          <cell r="E27"/>
          <cell r="F27">
            <v>17236.396484375</v>
          </cell>
          <cell r="G27">
            <v>17236.396484375</v>
          </cell>
          <cell r="H27">
            <v>17236.396484375</v>
          </cell>
          <cell r="I27">
            <v>17236.396484375</v>
          </cell>
          <cell r="J27">
            <v>17236.396484375</v>
          </cell>
          <cell r="K27">
            <v>17236.396484375</v>
          </cell>
          <cell r="L27">
            <v>17236.396484375</v>
          </cell>
          <cell r="M27">
            <v>17236.396484375</v>
          </cell>
          <cell r="N27">
            <v>17236.396484375</v>
          </cell>
          <cell r="O27">
            <v>17236.396484375</v>
          </cell>
          <cell r="P27">
            <v>17236.396484375</v>
          </cell>
          <cell r="Q27">
            <v>17236.396484375</v>
          </cell>
          <cell r="R27">
            <v>17236.396484375</v>
          </cell>
          <cell r="S27">
            <v>17236.396484375</v>
          </cell>
          <cell r="T27">
            <v>17236.396484375</v>
          </cell>
          <cell r="U27">
            <v>17236.396484375</v>
          </cell>
          <cell r="V27">
            <v>17236.396484375</v>
          </cell>
          <cell r="W27">
            <v>17236.396484375</v>
          </cell>
          <cell r="X27">
            <v>17236.396484375</v>
          </cell>
          <cell r="Y27">
            <v>17236.396484375</v>
          </cell>
          <cell r="Z27">
            <v>17236.396484375</v>
          </cell>
          <cell r="AA27">
            <v>17236.396484375</v>
          </cell>
          <cell r="AB27">
            <v>17236.396484375</v>
          </cell>
          <cell r="AC27">
            <v>17236.396484375</v>
          </cell>
          <cell r="AD27">
            <v>17236.396484375</v>
          </cell>
          <cell r="AE27">
            <v>17236.396484375</v>
          </cell>
          <cell r="AF27">
            <v>17236.396484375</v>
          </cell>
          <cell r="AG27">
            <v>17236.396484375</v>
          </cell>
          <cell r="AH27">
            <v>17236.396484375</v>
          </cell>
          <cell r="AI27">
            <v>17236.396484375</v>
          </cell>
          <cell r="AJ27">
            <v>17236.396484375</v>
          </cell>
          <cell r="AK27">
            <v>17236.396484375</v>
          </cell>
          <cell r="AL27">
            <v>17236.396484375</v>
          </cell>
          <cell r="AM27">
            <v>17236.396484375</v>
          </cell>
          <cell r="AN27">
            <v>17236.396484375</v>
          </cell>
          <cell r="AO27">
            <v>17236.396484375</v>
          </cell>
          <cell r="AP27">
            <v>17236.396484375</v>
          </cell>
          <cell r="AQ27">
            <v>17236.396484375</v>
          </cell>
          <cell r="AR27">
            <v>17236.396484375</v>
          </cell>
          <cell r="AS27">
            <v>17236.396484375</v>
          </cell>
          <cell r="AT27">
            <v>17236.396484375</v>
          </cell>
          <cell r="AU27">
            <v>17236.396484375</v>
          </cell>
          <cell r="AV27">
            <v>17236.396484375</v>
          </cell>
          <cell r="AW27">
            <v>17236.396484375</v>
          </cell>
          <cell r="AX27">
            <v>17236.396484375</v>
          </cell>
          <cell r="AY27">
            <v>17236.396484375</v>
          </cell>
          <cell r="AZ27">
            <v>17236.396484375</v>
          </cell>
          <cell r="BA27">
            <v>17236.396484375</v>
          </cell>
          <cell r="BB27">
            <v>17236.396484375</v>
          </cell>
          <cell r="BC27">
            <v>17236.396484375</v>
          </cell>
          <cell r="BD27">
            <v>17236.396484375</v>
          </cell>
          <cell r="BE27">
            <v>17236.396484375</v>
          </cell>
          <cell r="BF27">
            <v>17236.396484375</v>
          </cell>
          <cell r="BG27">
            <v>17236.396484375</v>
          </cell>
          <cell r="BH27">
            <v>17236.396484375</v>
          </cell>
          <cell r="BI27">
            <v>17236.396484375</v>
          </cell>
          <cell r="BJ27">
            <v>17236.396484375</v>
          </cell>
          <cell r="BK27">
            <v>17236.396484375</v>
          </cell>
          <cell r="BL27">
            <v>17236.396484375</v>
          </cell>
          <cell r="BM27">
            <v>17236.396484375</v>
          </cell>
          <cell r="BN27">
            <v>17236.396484375</v>
          </cell>
          <cell r="BO27">
            <v>17236.396484375</v>
          </cell>
          <cell r="BP27">
            <v>17236.396484375</v>
          </cell>
          <cell r="BQ27">
            <v>17236.396484375</v>
          </cell>
          <cell r="BR27">
            <v>17236.396484375</v>
          </cell>
          <cell r="BS27">
            <v>17236.396484375</v>
          </cell>
          <cell r="BT27">
            <v>17236.396484375</v>
          </cell>
          <cell r="BU27">
            <v>17236.396484375</v>
          </cell>
          <cell r="BV27">
            <v>17236.396484375</v>
          </cell>
          <cell r="BW27">
            <v>17236.396484375</v>
          </cell>
          <cell r="BX27">
            <v>17236.396484375</v>
          </cell>
          <cell r="BY27">
            <v>17236.396484375</v>
          </cell>
          <cell r="BZ27">
            <v>17236.396484375</v>
          </cell>
          <cell r="CA27">
            <v>17236.396484375</v>
          </cell>
          <cell r="CB27">
            <v>17236.396484375</v>
          </cell>
          <cell r="CC27">
            <v>17236.396484375</v>
          </cell>
          <cell r="CD27">
            <v>17236.396484375</v>
          </cell>
          <cell r="CE27">
            <v>17236.396484375</v>
          </cell>
          <cell r="CF27">
            <v>17236.396484375</v>
          </cell>
          <cell r="CG27">
            <v>17236.396484375</v>
          </cell>
          <cell r="CH27">
            <v>17236.396484375</v>
          </cell>
          <cell r="CI27">
            <v>17236.396484375</v>
          </cell>
          <cell r="CJ27">
            <v>17236.396484375</v>
          </cell>
          <cell r="CK27">
            <v>17236.396484375</v>
          </cell>
          <cell r="CL27">
            <v>17236.396484375</v>
          </cell>
          <cell r="CM27">
            <v>17236.396484375</v>
          </cell>
          <cell r="CN27">
            <v>17236.396484375</v>
          </cell>
          <cell r="CO27">
            <v>17236.396484375</v>
          </cell>
          <cell r="CP27">
            <v>17236.396484375</v>
          </cell>
          <cell r="CQ27">
            <v>17236.396484375</v>
          </cell>
          <cell r="CR27">
            <v>17236.396484375</v>
          </cell>
          <cell r="CS27">
            <v>17236.396484375</v>
          </cell>
          <cell r="CT27">
            <v>17236.396484375</v>
          </cell>
          <cell r="CU27">
            <v>17236.396484375</v>
          </cell>
          <cell r="CV27">
            <v>17236.396484375</v>
          </cell>
          <cell r="CW27">
            <v>17236.396484375</v>
          </cell>
          <cell r="CX27">
            <v>17236.396484375</v>
          </cell>
          <cell r="CY27">
            <v>17236.396484375</v>
          </cell>
          <cell r="CZ27">
            <v>17236.396484375</v>
          </cell>
          <cell r="DA27">
            <v>17236.396484375</v>
          </cell>
          <cell r="DB27">
            <v>17236.396484375</v>
          </cell>
          <cell r="DC27">
            <v>17236.396484375</v>
          </cell>
          <cell r="DD27">
            <v>17236.396484375</v>
          </cell>
          <cell r="DE27">
            <v>17236.396484375</v>
          </cell>
          <cell r="DF27">
            <v>17236.396484375</v>
          </cell>
          <cell r="DG27">
            <v>17236.396484375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A28" t="str">
            <v>1137-Dispatch Sim 05.29.19</v>
          </cell>
          <cell r="B28" t="str">
            <v>Dominion GSS</v>
          </cell>
          <cell r="C28" t="str">
            <v>Beg Inv Volume</v>
          </cell>
          <cell r="D28"/>
          <cell r="E28"/>
          <cell r="F28">
            <v>7284.10107421875</v>
          </cell>
          <cell r="G28">
            <v>9686.8544921875</v>
          </cell>
          <cell r="H28">
            <v>10882.89453125</v>
          </cell>
          <cell r="I28">
            <v>13650.0458984375</v>
          </cell>
          <cell r="J28">
            <v>16064.2861328125</v>
          </cell>
          <cell r="K28">
            <v>16374.576171875</v>
          </cell>
          <cell r="L28">
            <v>16374.576171875</v>
          </cell>
          <cell r="M28">
            <v>16176.357421875</v>
          </cell>
          <cell r="N28">
            <v>11867.2587890625</v>
          </cell>
          <cell r="O28">
            <v>7558.15966796875</v>
          </cell>
          <cell r="P28">
            <v>3447.279296875</v>
          </cell>
          <cell r="Q28">
            <v>4826.19091796875</v>
          </cell>
          <cell r="R28">
            <v>7433.19580078125</v>
          </cell>
          <cell r="S28">
            <v>9617.9091796875</v>
          </cell>
          <cell r="T28">
            <v>10902.6455078125</v>
          </cell>
          <cell r="U28">
            <v>13668.6845703125</v>
          </cell>
          <cell r="V28">
            <v>16081.955078125</v>
          </cell>
          <cell r="W28">
            <v>16374.576171875</v>
          </cell>
          <cell r="X28">
            <v>16374.576171875</v>
          </cell>
          <cell r="Y28">
            <v>16176.357421875</v>
          </cell>
          <cell r="Z28">
            <v>11867.2587890625</v>
          </cell>
          <cell r="AA28">
            <v>7558.15966796875</v>
          </cell>
          <cell r="AB28">
            <v>3447.279296875</v>
          </cell>
          <cell r="AC28">
            <v>4826.19091796875</v>
          </cell>
          <cell r="AD28">
            <v>6558.83544921875</v>
          </cell>
          <cell r="AE28">
            <v>9686.8544921875</v>
          </cell>
          <cell r="AF28">
            <v>11079.2529296875</v>
          </cell>
          <cell r="AG28">
            <v>13835.3447265625</v>
          </cell>
          <cell r="AH28">
            <v>16239.9365234375</v>
          </cell>
          <cell r="AI28">
            <v>16374.576171875</v>
          </cell>
          <cell r="AJ28">
            <v>16374.576171875</v>
          </cell>
          <cell r="AK28">
            <v>16176.357421875</v>
          </cell>
          <cell r="AL28">
            <v>11867.2587890625</v>
          </cell>
          <cell r="AM28">
            <v>7558.15966796875</v>
          </cell>
          <cell r="AN28">
            <v>3447.279296875</v>
          </cell>
          <cell r="AO28">
            <v>4826.19091796875</v>
          </cell>
          <cell r="AP28">
            <v>6558.83544921875</v>
          </cell>
          <cell r="AQ28">
            <v>9686.8544921875</v>
          </cell>
          <cell r="AR28">
            <v>11229.765625</v>
          </cell>
          <cell r="AS28">
            <v>13977.380859375</v>
          </cell>
          <cell r="AT28">
            <v>16374.576171875</v>
          </cell>
          <cell r="AU28">
            <v>16374.576171875</v>
          </cell>
          <cell r="AV28">
            <v>16374.576171875</v>
          </cell>
          <cell r="AW28">
            <v>16176.357421875</v>
          </cell>
          <cell r="AX28">
            <v>11867.2587890625</v>
          </cell>
          <cell r="AY28">
            <v>7558.15966796875</v>
          </cell>
          <cell r="AZ28">
            <v>3447.279296875</v>
          </cell>
          <cell r="BA28">
            <v>4826.19091796875</v>
          </cell>
          <cell r="BB28">
            <v>6558.83544921875</v>
          </cell>
          <cell r="BC28">
            <v>9686.8544921875</v>
          </cell>
          <cell r="BD28">
            <v>11229.765625</v>
          </cell>
          <cell r="BE28">
            <v>13977.380859375</v>
          </cell>
          <cell r="BF28">
            <v>16374.576171875</v>
          </cell>
          <cell r="BG28">
            <v>16374.576171875</v>
          </cell>
          <cell r="BH28">
            <v>16374.576171875</v>
          </cell>
          <cell r="BI28">
            <v>16176.357421875</v>
          </cell>
          <cell r="BJ28">
            <v>11867.2587890625</v>
          </cell>
          <cell r="BK28">
            <v>7558.15966796875</v>
          </cell>
          <cell r="BL28">
            <v>3447.279296875</v>
          </cell>
          <cell r="BM28">
            <v>4826.19091796875</v>
          </cell>
          <cell r="BN28">
            <v>6558.83544921875</v>
          </cell>
          <cell r="BO28">
            <v>9686.8544921875</v>
          </cell>
          <cell r="BP28">
            <v>11229.765625</v>
          </cell>
          <cell r="BQ28">
            <v>13977.380859375</v>
          </cell>
          <cell r="BR28">
            <v>16374.576171875</v>
          </cell>
          <cell r="BS28">
            <v>16374.576171875</v>
          </cell>
          <cell r="BT28">
            <v>16374.576171875</v>
          </cell>
          <cell r="BU28">
            <v>16176.357421875</v>
          </cell>
          <cell r="BV28">
            <v>11867.2587890625</v>
          </cell>
          <cell r="BW28">
            <v>7558.15966796875</v>
          </cell>
          <cell r="BX28">
            <v>3447.279296875</v>
          </cell>
          <cell r="BY28">
            <v>4826.19091796875</v>
          </cell>
          <cell r="BZ28">
            <v>6558.83544921875</v>
          </cell>
          <cell r="CA28">
            <v>9686.8544921875</v>
          </cell>
          <cell r="CB28">
            <v>11229.765625</v>
          </cell>
          <cell r="CC28">
            <v>13977.380859375</v>
          </cell>
          <cell r="CD28">
            <v>16374.576171875</v>
          </cell>
          <cell r="CE28">
            <v>16374.576171875</v>
          </cell>
          <cell r="CF28">
            <v>16374.576171875</v>
          </cell>
          <cell r="CG28">
            <v>16176.357421875</v>
          </cell>
          <cell r="CH28">
            <v>11867.2587890625</v>
          </cell>
          <cell r="CI28">
            <v>7558.15966796875</v>
          </cell>
          <cell r="CJ28">
            <v>3447.279296875</v>
          </cell>
          <cell r="CK28">
            <v>4826.19091796875</v>
          </cell>
          <cell r="CL28">
            <v>6558.83544921875</v>
          </cell>
          <cell r="CM28">
            <v>9686.8544921875</v>
          </cell>
          <cell r="CN28">
            <v>11229.765625</v>
          </cell>
          <cell r="CO28">
            <v>13977.380859375</v>
          </cell>
          <cell r="CP28">
            <v>16374.576171875</v>
          </cell>
          <cell r="CQ28">
            <v>16374.576171875</v>
          </cell>
          <cell r="CR28">
            <v>16374.576171875</v>
          </cell>
          <cell r="CS28">
            <v>16176.357421875</v>
          </cell>
          <cell r="CT28">
            <v>11867.2587890625</v>
          </cell>
          <cell r="CU28">
            <v>7558.15966796875</v>
          </cell>
          <cell r="CV28">
            <v>3447.279296875</v>
          </cell>
          <cell r="CW28">
            <v>4826.19091796875</v>
          </cell>
          <cell r="CX28">
            <v>6558.83544921875</v>
          </cell>
          <cell r="CY28">
            <v>9686.8544921875</v>
          </cell>
          <cell r="CZ28">
            <v>11229.765625</v>
          </cell>
          <cell r="DA28">
            <v>13977.380859375</v>
          </cell>
          <cell r="DB28">
            <v>16374.576171875</v>
          </cell>
          <cell r="DC28">
            <v>16374.576171875</v>
          </cell>
          <cell r="DD28">
            <v>16374.576171875</v>
          </cell>
          <cell r="DE28">
            <v>16176.357421875</v>
          </cell>
          <cell r="DF28">
            <v>11867.2587890625</v>
          </cell>
          <cell r="DG28">
            <v>7558.15966796875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A29" t="str">
            <v>1137-Dispatch Sim 05.29.19</v>
          </cell>
          <cell r="B29" t="str">
            <v>Dominion GSS</v>
          </cell>
          <cell r="C29" t="str">
            <v>Beg Inv Value</v>
          </cell>
          <cell r="D29"/>
          <cell r="E29"/>
          <cell r="F29">
            <v>17723.673828125</v>
          </cell>
          <cell r="G29">
            <v>23242.310546875</v>
          </cell>
          <cell r="H29">
            <v>25906.796875</v>
          </cell>
          <cell r="I29">
            <v>31673.87109375</v>
          </cell>
          <cell r="J29">
            <v>36690.08984375</v>
          </cell>
          <cell r="K29">
            <v>37368.66015625</v>
          </cell>
          <cell r="L29">
            <v>37368.66015625</v>
          </cell>
          <cell r="M29">
            <v>36916.3046875</v>
          </cell>
          <cell r="N29">
            <v>27082.4453125</v>
          </cell>
          <cell r="O29">
            <v>17248.5859375</v>
          </cell>
          <cell r="P29">
            <v>7867.08642578125</v>
          </cell>
          <cell r="Q29">
            <v>10898.2939453125</v>
          </cell>
          <cell r="R29">
            <v>16452.490234375</v>
          </cell>
          <cell r="S29">
            <v>21180.267578125</v>
          </cell>
          <cell r="T29">
            <v>23927.162109375</v>
          </cell>
          <cell r="U29">
            <v>29596.916015625</v>
          </cell>
          <cell r="V29">
            <v>34530.73828125</v>
          </cell>
          <cell r="W29">
            <v>35156.97265625</v>
          </cell>
          <cell r="X29">
            <v>35156.97265625</v>
          </cell>
          <cell r="Y29">
            <v>34731.390625</v>
          </cell>
          <cell r="Z29">
            <v>25479.552734375</v>
          </cell>
          <cell r="AA29">
            <v>16227.71875</v>
          </cell>
          <cell r="AB29">
            <v>7401.46826171875</v>
          </cell>
          <cell r="AC29">
            <v>10322.1396484375</v>
          </cell>
          <cell r="AD29">
            <v>13872.873046875</v>
          </cell>
          <cell r="AE29">
            <v>20251.19921875</v>
          </cell>
          <cell r="AF29">
            <v>23112.626953125</v>
          </cell>
          <cell r="AG29">
            <v>28597.818359375</v>
          </cell>
          <cell r="AH29">
            <v>33355.0546875</v>
          </cell>
          <cell r="AI29">
            <v>33641.93359375</v>
          </cell>
          <cell r="AJ29">
            <v>33641.93359375</v>
          </cell>
          <cell r="AK29">
            <v>33234.6875</v>
          </cell>
          <cell r="AL29">
            <v>24381.546875</v>
          </cell>
          <cell r="AM29">
            <v>15528.4072265625</v>
          </cell>
          <cell r="AN29">
            <v>7082.51220703125</v>
          </cell>
          <cell r="AO29">
            <v>9849.845703125</v>
          </cell>
          <cell r="AP29">
            <v>13232.0654296875</v>
          </cell>
          <cell r="AQ29">
            <v>19280.345703125</v>
          </cell>
          <cell r="AR29">
            <v>22305.408203125</v>
          </cell>
          <cell r="AS29">
            <v>27525.091796875</v>
          </cell>
          <cell r="AT29">
            <v>32050.73046875</v>
          </cell>
          <cell r="AU29">
            <v>32050.73046875</v>
          </cell>
          <cell r="AV29">
            <v>32050.73046875</v>
          </cell>
          <cell r="AW29">
            <v>31662.748046875</v>
          </cell>
          <cell r="AX29">
            <v>23228.345703125</v>
          </cell>
          <cell r="AY29">
            <v>14793.9423828125</v>
          </cell>
          <cell r="AZ29">
            <v>6747.5224609375</v>
          </cell>
          <cell r="BA29">
            <v>9577.4599609375</v>
          </cell>
          <cell r="BB29">
            <v>13080.5830078125</v>
          </cell>
          <cell r="BC29">
            <v>19399.251953125</v>
          </cell>
          <cell r="BD29">
            <v>22570.01953125</v>
          </cell>
          <cell r="BE29">
            <v>28066.38671875</v>
          </cell>
          <cell r="BF29">
            <v>32839.1171875</v>
          </cell>
          <cell r="BG29">
            <v>32839.1171875</v>
          </cell>
          <cell r="BH29">
            <v>32839.1171875</v>
          </cell>
          <cell r="BI29">
            <v>32441.591796875</v>
          </cell>
          <cell r="BJ29">
            <v>23799.71875</v>
          </cell>
          <cell r="BK29">
            <v>15157.845703125</v>
          </cell>
          <cell r="BL29">
            <v>6913.49853515625</v>
          </cell>
          <cell r="BM29">
            <v>9914.044921875</v>
          </cell>
          <cell r="BN29">
            <v>13638.8623046875</v>
          </cell>
          <cell r="BO29">
            <v>20318.689453125</v>
          </cell>
          <cell r="BP29">
            <v>23652.251953125</v>
          </cell>
          <cell r="BQ29">
            <v>29422.984375</v>
          </cell>
          <cell r="BR29">
            <v>34435.09375</v>
          </cell>
          <cell r="BS29">
            <v>34435.09375</v>
          </cell>
          <cell r="BT29">
            <v>34435.09375</v>
          </cell>
          <cell r="BU29">
            <v>34018.24609375</v>
          </cell>
          <cell r="BV29">
            <v>24956.380859375</v>
          </cell>
          <cell r="BW29">
            <v>15894.5146484375</v>
          </cell>
          <cell r="BX29">
            <v>7249.4931640625</v>
          </cell>
          <cell r="BY29">
            <v>10426.458984375</v>
          </cell>
          <cell r="BZ29">
            <v>14370.919921875</v>
          </cell>
          <cell r="CA29">
            <v>21450.94921875</v>
          </cell>
          <cell r="CB29">
            <v>24982.396484375</v>
          </cell>
          <cell r="CC29">
            <v>31118.953125</v>
          </cell>
          <cell r="CD29">
            <v>36455.21484375</v>
          </cell>
          <cell r="CE29">
            <v>36455.21484375</v>
          </cell>
          <cell r="CF29">
            <v>36455.21484375</v>
          </cell>
          <cell r="CG29">
            <v>36013.9140625</v>
          </cell>
          <cell r="CH29">
            <v>26420.4375</v>
          </cell>
          <cell r="CI29">
            <v>16826.958984375</v>
          </cell>
          <cell r="CJ29">
            <v>7674.7822265625</v>
          </cell>
          <cell r="CK29">
            <v>11000.6279296875</v>
          </cell>
          <cell r="CL29">
            <v>15127.4892578125</v>
          </cell>
          <cell r="CM29">
            <v>22532.88671875</v>
          </cell>
          <cell r="CN29">
            <v>26224.822265625</v>
          </cell>
          <cell r="CO29">
            <v>32650.03515625</v>
          </cell>
          <cell r="CP29">
            <v>38248.11328125</v>
          </cell>
          <cell r="CQ29">
            <v>38248.11328125</v>
          </cell>
          <cell r="CR29">
            <v>38248.11328125</v>
          </cell>
          <cell r="CS29">
            <v>37785.109375</v>
          </cell>
          <cell r="CT29">
            <v>27719.818359375</v>
          </cell>
          <cell r="CU29">
            <v>17654.525390625</v>
          </cell>
          <cell r="CV29">
            <v>8052.23486328125</v>
          </cell>
          <cell r="CW29">
            <v>11569.642578125</v>
          </cell>
          <cell r="CX29">
            <v>15945.2138671875</v>
          </cell>
          <cell r="CY29">
            <v>23802.87109375</v>
          </cell>
          <cell r="CZ29">
            <v>27719.4921875</v>
          </cell>
          <cell r="DA29">
            <v>34544.82421875</v>
          </cell>
          <cell r="DB29">
            <v>40494.484375</v>
          </cell>
          <cell r="DC29">
            <v>40494.484375</v>
          </cell>
          <cell r="DD29">
            <v>40494.484375</v>
          </cell>
          <cell r="DE29">
            <v>40004.2890625</v>
          </cell>
          <cell r="DF29">
            <v>29347.845703125</v>
          </cell>
          <cell r="DG29">
            <v>18691.4023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A30" t="str">
            <v>1137-Dispatch Sim 05.29.19</v>
          </cell>
          <cell r="B30" t="str">
            <v>Dominion GSS</v>
          </cell>
          <cell r="C30" t="str">
            <v>Injected Net Vol: Storage Mthly</v>
          </cell>
          <cell r="D30"/>
          <cell r="E30"/>
          <cell r="F30">
            <v>2402.753662109375</v>
          </cell>
          <cell r="G30">
            <v>1196.039794921875</v>
          </cell>
          <cell r="H30">
            <v>2767.151123046875</v>
          </cell>
          <cell r="I30">
            <v>2414.24072265625</v>
          </cell>
          <cell r="J30">
            <v>310.29000854492188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1378.91162109375</v>
          </cell>
          <cell r="Q30">
            <v>2607.0048828125</v>
          </cell>
          <cell r="R30">
            <v>2184.713134765625</v>
          </cell>
          <cell r="S30">
            <v>1284.7369384765625</v>
          </cell>
          <cell r="T30">
            <v>2766.038818359375</v>
          </cell>
          <cell r="U30">
            <v>2413.27001953125</v>
          </cell>
          <cell r="V30">
            <v>292.62139892578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378.91162109375</v>
          </cell>
          <cell r="AC30">
            <v>1732.644775390625</v>
          </cell>
          <cell r="AD30">
            <v>3128.018798828125</v>
          </cell>
          <cell r="AE30">
            <v>1392.3985595703125</v>
          </cell>
          <cell r="AF30">
            <v>2756.092041015625</v>
          </cell>
          <cell r="AG30">
            <v>2404.591796875</v>
          </cell>
          <cell r="AH30">
            <v>134.63931274414063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1378.91162109375</v>
          </cell>
          <cell r="AO30">
            <v>1732.644775390625</v>
          </cell>
          <cell r="AP30">
            <v>3128.018798828125</v>
          </cell>
          <cell r="AQ30">
            <v>1542.9110107421875</v>
          </cell>
          <cell r="AR30">
            <v>2747.61474609375</v>
          </cell>
          <cell r="AS30">
            <v>2397.19580078125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1378.91162109375</v>
          </cell>
          <cell r="BA30">
            <v>1732.644775390625</v>
          </cell>
          <cell r="BB30">
            <v>3128.018798828125</v>
          </cell>
          <cell r="BC30">
            <v>1542.9110107421875</v>
          </cell>
          <cell r="BD30">
            <v>2747.61474609375</v>
          </cell>
          <cell r="BE30">
            <v>2397.19580078125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1378.91162109375</v>
          </cell>
          <cell r="BM30">
            <v>1732.644775390625</v>
          </cell>
          <cell r="BN30">
            <v>3128.018798828125</v>
          </cell>
          <cell r="BO30">
            <v>1542.9110107421875</v>
          </cell>
          <cell r="BP30">
            <v>2747.61474609375</v>
          </cell>
          <cell r="BQ30">
            <v>2397.19580078125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1378.91162109375</v>
          </cell>
          <cell r="BY30">
            <v>1732.644775390625</v>
          </cell>
          <cell r="BZ30">
            <v>3128.018798828125</v>
          </cell>
          <cell r="CA30">
            <v>1542.9110107421875</v>
          </cell>
          <cell r="CB30">
            <v>2747.61474609375</v>
          </cell>
          <cell r="CC30">
            <v>2397.19580078125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1378.91162109375</v>
          </cell>
          <cell r="CK30">
            <v>1732.644775390625</v>
          </cell>
          <cell r="CL30">
            <v>3128.018798828125</v>
          </cell>
          <cell r="CM30">
            <v>1542.9110107421875</v>
          </cell>
          <cell r="CN30">
            <v>2747.61474609375</v>
          </cell>
          <cell r="CO30">
            <v>2397.19580078125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1378.91162109375</v>
          </cell>
          <cell r="CW30">
            <v>1732.644775390625</v>
          </cell>
          <cell r="CX30">
            <v>3128.018798828125</v>
          </cell>
          <cell r="CY30">
            <v>1542.9110107421875</v>
          </cell>
          <cell r="CZ30">
            <v>2747.61474609375</v>
          </cell>
          <cell r="DA30">
            <v>2397.19580078125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A31" t="str">
            <v>1137-Dispatch Sim 05.29.19</v>
          </cell>
          <cell r="B31" t="str">
            <v>Dominion GSS</v>
          </cell>
          <cell r="C31" t="str">
            <v>Injected Value</v>
          </cell>
          <cell r="D31"/>
          <cell r="E31"/>
          <cell r="F31">
            <v>5518.63525390625</v>
          </cell>
          <cell r="G31">
            <v>2664.488037109375</v>
          </cell>
          <cell r="H31">
            <v>5767.0732421875</v>
          </cell>
          <cell r="I31">
            <v>5016.21826171875</v>
          </cell>
          <cell r="J31">
            <v>678.571166992187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3031.207275390625</v>
          </cell>
          <cell r="Q31">
            <v>5554.19677734375</v>
          </cell>
          <cell r="R31">
            <v>4727.7763671875</v>
          </cell>
          <cell r="S31">
            <v>2746.894775390625</v>
          </cell>
          <cell r="T31">
            <v>5669.75439453125</v>
          </cell>
          <cell r="U31">
            <v>4933.822265625</v>
          </cell>
          <cell r="V31">
            <v>626.234863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20.672119140625</v>
          </cell>
          <cell r="AC31">
            <v>3550.732666015625</v>
          </cell>
          <cell r="AD31">
            <v>6378.3271484375</v>
          </cell>
          <cell r="AE31">
            <v>2861.42626953125</v>
          </cell>
          <cell r="AF31">
            <v>5485.1923828125</v>
          </cell>
          <cell r="AG31">
            <v>4757.234375</v>
          </cell>
          <cell r="AH31">
            <v>286.87924194335938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2767.333984375</v>
          </cell>
          <cell r="AO31">
            <v>3382.21923828125</v>
          </cell>
          <cell r="AP31">
            <v>6048.2802734375</v>
          </cell>
          <cell r="AQ31">
            <v>3025.0625</v>
          </cell>
          <cell r="AR31">
            <v>5219.68408203125</v>
          </cell>
          <cell r="AS31">
            <v>4525.6396484375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2829.93701171875</v>
          </cell>
          <cell r="BA31">
            <v>3503.123779296875</v>
          </cell>
          <cell r="BB31">
            <v>6318.6689453125</v>
          </cell>
          <cell r="BC31">
            <v>3170.767578125</v>
          </cell>
          <cell r="BD31">
            <v>5496.36572265625</v>
          </cell>
          <cell r="BE31">
            <v>4772.73291015625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3000.5458984375</v>
          </cell>
          <cell r="BM31">
            <v>3724.817626953125</v>
          </cell>
          <cell r="BN31">
            <v>6679.82666015625</v>
          </cell>
          <cell r="BO31">
            <v>3333.563232421875</v>
          </cell>
          <cell r="BP31">
            <v>5770.73291015625</v>
          </cell>
          <cell r="BQ31">
            <v>5012.1083984375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3176.96533203125</v>
          </cell>
          <cell r="BY31">
            <v>3944.461181640625</v>
          </cell>
          <cell r="BZ31">
            <v>7080.02880859375</v>
          </cell>
          <cell r="CA31">
            <v>3531.447509765625</v>
          </cell>
          <cell r="CB31">
            <v>6136.5556640625</v>
          </cell>
          <cell r="CC31">
            <v>5336.2626953125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3325.845703125</v>
          </cell>
          <cell r="CK31">
            <v>4126.86181640625</v>
          </cell>
          <cell r="CL31">
            <v>7405.396484375</v>
          </cell>
          <cell r="CM31">
            <v>3691.936767578125</v>
          </cell>
          <cell r="CN31">
            <v>6425.21240234375</v>
          </cell>
          <cell r="CO31">
            <v>5598.07958984375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3517.40771484375</v>
          </cell>
          <cell r="CW31">
            <v>4375.57177734375</v>
          </cell>
          <cell r="CX31">
            <v>7857.6572265625</v>
          </cell>
          <cell r="CY31">
            <v>3916.62158203125</v>
          </cell>
          <cell r="CZ31">
            <v>6825.3310546875</v>
          </cell>
          <cell r="DA31">
            <v>5949.662109375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2">
          <cell r="A32" t="str">
            <v>1137-Dispatch Sim 05.29.19</v>
          </cell>
          <cell r="B32" t="str">
            <v>Dominion GSS</v>
          </cell>
          <cell r="C32" t="str">
            <v>Withdrawn Gross Vol: Storage Mthly</v>
          </cell>
          <cell r="D32"/>
          <cell r="E32"/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198.21855163574219</v>
          </cell>
          <cell r="M32">
            <v>4309.09912109375</v>
          </cell>
          <cell r="N32">
            <v>4309.09912109375</v>
          </cell>
          <cell r="O32">
            <v>4110.880371093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198.21855163574219</v>
          </cell>
          <cell r="Y32">
            <v>4309.09912109375</v>
          </cell>
          <cell r="Z32">
            <v>4309.09912109375</v>
          </cell>
          <cell r="AA32">
            <v>4110.8803710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98.21855163574219</v>
          </cell>
          <cell r="AK32">
            <v>4309.09912109375</v>
          </cell>
          <cell r="AL32">
            <v>4309.09912109375</v>
          </cell>
          <cell r="AM32">
            <v>4110.880371093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198.21855163574219</v>
          </cell>
          <cell r="AW32">
            <v>4309.09912109375</v>
          </cell>
          <cell r="AX32">
            <v>4309.09912109375</v>
          </cell>
          <cell r="AY32">
            <v>4110.880371093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198.21855163574219</v>
          </cell>
          <cell r="BI32">
            <v>4309.09912109375</v>
          </cell>
          <cell r="BJ32">
            <v>4309.09912109375</v>
          </cell>
          <cell r="BK32">
            <v>4110.88037109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198.21855163574219</v>
          </cell>
          <cell r="BU32">
            <v>4309.09912109375</v>
          </cell>
          <cell r="BV32">
            <v>4309.09912109375</v>
          </cell>
          <cell r="BW32">
            <v>4110.88037109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198.21855163574219</v>
          </cell>
          <cell r="CG32">
            <v>4309.09912109375</v>
          </cell>
          <cell r="CH32">
            <v>4309.09912109375</v>
          </cell>
          <cell r="CI32">
            <v>4110.8803710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198.21855163574219</v>
          </cell>
          <cell r="CS32">
            <v>4309.09912109375</v>
          </cell>
          <cell r="CT32">
            <v>4309.09912109375</v>
          </cell>
          <cell r="CU32">
            <v>4110.88037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198.21855163574219</v>
          </cell>
          <cell r="DE32">
            <v>4309.09912109375</v>
          </cell>
          <cell r="DF32">
            <v>4309.09912109375</v>
          </cell>
          <cell r="DG32">
            <v>4110.88037109375</v>
          </cell>
          <cell r="DH32"/>
          <cell r="DI32"/>
          <cell r="DJ32"/>
          <cell r="DK32"/>
          <cell r="DL32"/>
          <cell r="DM32"/>
          <cell r="DN32"/>
          <cell r="DO32"/>
          <cell r="DP32"/>
          <cell r="DQ32"/>
          <cell r="DR32"/>
          <cell r="DS32"/>
        </row>
        <row r="33">
          <cell r="A33" t="str">
            <v>1137-Dispatch Sim 05.29.19</v>
          </cell>
          <cell r="B33" t="str">
            <v>Dominion GSS</v>
          </cell>
          <cell r="C33" t="str">
            <v>Withdrawn Value</v>
          </cell>
          <cell r="D33"/>
          <cell r="E33"/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52.35745239257813</v>
          </cell>
          <cell r="M33">
            <v>9833.8583984375</v>
          </cell>
          <cell r="N33">
            <v>9833.8583984375</v>
          </cell>
          <cell r="O33">
            <v>9381.500976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425.58441162109375</v>
          </cell>
          <cell r="Y33">
            <v>9251.8349609375</v>
          </cell>
          <cell r="Z33">
            <v>9251.8349609375</v>
          </cell>
          <cell r="AA33">
            <v>8826.250976562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407.24444580078125</v>
          </cell>
          <cell r="AK33">
            <v>8853.1396484375</v>
          </cell>
          <cell r="AL33">
            <v>8853.1396484375</v>
          </cell>
          <cell r="AM33">
            <v>8445.8955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387.9825439453125</v>
          </cell>
          <cell r="AW33">
            <v>8434.4033203125</v>
          </cell>
          <cell r="AX33">
            <v>8434.4033203125</v>
          </cell>
          <cell r="AY33">
            <v>8046.42041015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397.52618408203125</v>
          </cell>
          <cell r="BI33">
            <v>8641.873046875</v>
          </cell>
          <cell r="BJ33">
            <v>8641.873046875</v>
          </cell>
          <cell r="BK33">
            <v>8244.3476562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416.84588623046875</v>
          </cell>
          <cell r="BU33">
            <v>9061.8671875</v>
          </cell>
          <cell r="BV33">
            <v>9061.8671875</v>
          </cell>
          <cell r="BW33">
            <v>8645.020507812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441.29995727539063</v>
          </cell>
          <cell r="CG33">
            <v>9593.4775390625</v>
          </cell>
          <cell r="CH33">
            <v>9593.4775390625</v>
          </cell>
          <cell r="CI33">
            <v>9152.17773437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463.00347900390625</v>
          </cell>
          <cell r="CS33">
            <v>10065.29296875</v>
          </cell>
          <cell r="CT33">
            <v>10065.29296875</v>
          </cell>
          <cell r="CU33">
            <v>9602.290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490.1964111328125</v>
          </cell>
          <cell r="DE33">
            <v>10656.443359375</v>
          </cell>
          <cell r="DF33">
            <v>10656.443359375</v>
          </cell>
          <cell r="DG33">
            <v>10166.2470703125</v>
          </cell>
          <cell r="DH33"/>
          <cell r="DI33"/>
          <cell r="DJ33"/>
          <cell r="DK33"/>
          <cell r="DL33"/>
          <cell r="DM33"/>
          <cell r="DN33"/>
          <cell r="DO33"/>
          <cell r="DP33"/>
          <cell r="DQ33"/>
          <cell r="DR33"/>
          <cell r="DS33"/>
        </row>
        <row r="34">
          <cell r="A34" t="str">
            <v>1137-Dispatch Sim 05.29.19</v>
          </cell>
          <cell r="B34" t="str">
            <v>Dominion GSS</v>
          </cell>
          <cell r="C34" t="str">
            <v>End Inv Volume</v>
          </cell>
          <cell r="D34"/>
          <cell r="E34"/>
          <cell r="F34">
            <v>9686.8544921875</v>
          </cell>
          <cell r="G34">
            <v>10882.89453125</v>
          </cell>
          <cell r="H34">
            <v>13650.0458984375</v>
          </cell>
          <cell r="I34">
            <v>16064.2861328125</v>
          </cell>
          <cell r="J34">
            <v>16374.576171875</v>
          </cell>
          <cell r="K34">
            <v>16374.576171875</v>
          </cell>
          <cell r="L34">
            <v>16176.357421875</v>
          </cell>
          <cell r="M34">
            <v>11867.2587890625</v>
          </cell>
          <cell r="N34">
            <v>7558.15966796875</v>
          </cell>
          <cell r="O34">
            <v>3447.279296875</v>
          </cell>
          <cell r="P34">
            <v>4826.19091796875</v>
          </cell>
          <cell r="Q34">
            <v>7433.19580078125</v>
          </cell>
          <cell r="R34">
            <v>9617.9091796875</v>
          </cell>
          <cell r="S34">
            <v>10902.6455078125</v>
          </cell>
          <cell r="T34">
            <v>13668.6845703125</v>
          </cell>
          <cell r="U34">
            <v>16081.955078125</v>
          </cell>
          <cell r="V34">
            <v>16374.576171875</v>
          </cell>
          <cell r="W34">
            <v>16374.576171875</v>
          </cell>
          <cell r="X34">
            <v>16176.357421875</v>
          </cell>
          <cell r="Y34">
            <v>11867.2587890625</v>
          </cell>
          <cell r="Z34">
            <v>7558.15966796875</v>
          </cell>
          <cell r="AA34">
            <v>3447.279296875</v>
          </cell>
          <cell r="AB34">
            <v>4826.19091796875</v>
          </cell>
          <cell r="AC34">
            <v>6558.83544921875</v>
          </cell>
          <cell r="AD34">
            <v>9686.8544921875</v>
          </cell>
          <cell r="AE34">
            <v>11079.2529296875</v>
          </cell>
          <cell r="AF34">
            <v>13835.3447265625</v>
          </cell>
          <cell r="AG34">
            <v>16239.9365234375</v>
          </cell>
          <cell r="AH34">
            <v>16374.576171875</v>
          </cell>
          <cell r="AI34">
            <v>16374.576171875</v>
          </cell>
          <cell r="AJ34">
            <v>16176.357421875</v>
          </cell>
          <cell r="AK34">
            <v>11867.2587890625</v>
          </cell>
          <cell r="AL34">
            <v>7558.15966796875</v>
          </cell>
          <cell r="AM34">
            <v>3447.279296875</v>
          </cell>
          <cell r="AN34">
            <v>4826.19091796875</v>
          </cell>
          <cell r="AO34">
            <v>6558.83544921875</v>
          </cell>
          <cell r="AP34">
            <v>9686.8544921875</v>
          </cell>
          <cell r="AQ34">
            <v>11229.765625</v>
          </cell>
          <cell r="AR34">
            <v>13977.380859375</v>
          </cell>
          <cell r="AS34">
            <v>16374.576171875</v>
          </cell>
          <cell r="AT34">
            <v>16374.576171875</v>
          </cell>
          <cell r="AU34">
            <v>16374.576171875</v>
          </cell>
          <cell r="AV34">
            <v>16176.357421875</v>
          </cell>
          <cell r="AW34">
            <v>11867.2587890625</v>
          </cell>
          <cell r="AX34">
            <v>7558.15966796875</v>
          </cell>
          <cell r="AY34">
            <v>3447.279296875</v>
          </cell>
          <cell r="AZ34">
            <v>4826.19091796875</v>
          </cell>
          <cell r="BA34">
            <v>6558.83544921875</v>
          </cell>
          <cell r="BB34">
            <v>9686.8544921875</v>
          </cell>
          <cell r="BC34">
            <v>11229.765625</v>
          </cell>
          <cell r="BD34">
            <v>13977.380859375</v>
          </cell>
          <cell r="BE34">
            <v>16374.576171875</v>
          </cell>
          <cell r="BF34">
            <v>16374.576171875</v>
          </cell>
          <cell r="BG34">
            <v>16374.576171875</v>
          </cell>
          <cell r="BH34">
            <v>16176.357421875</v>
          </cell>
          <cell r="BI34">
            <v>11867.2587890625</v>
          </cell>
          <cell r="BJ34">
            <v>7558.15966796875</v>
          </cell>
          <cell r="BK34">
            <v>3447.279296875</v>
          </cell>
          <cell r="BL34">
            <v>4826.19091796875</v>
          </cell>
          <cell r="BM34">
            <v>6558.83544921875</v>
          </cell>
          <cell r="BN34">
            <v>9686.8544921875</v>
          </cell>
          <cell r="BO34">
            <v>11229.765625</v>
          </cell>
          <cell r="BP34">
            <v>13977.380859375</v>
          </cell>
          <cell r="BQ34">
            <v>16374.576171875</v>
          </cell>
          <cell r="BR34">
            <v>16374.576171875</v>
          </cell>
          <cell r="BS34">
            <v>16374.576171875</v>
          </cell>
          <cell r="BT34">
            <v>16176.357421875</v>
          </cell>
          <cell r="BU34">
            <v>11867.2587890625</v>
          </cell>
          <cell r="BV34">
            <v>7558.15966796875</v>
          </cell>
          <cell r="BW34">
            <v>3447.279296875</v>
          </cell>
          <cell r="BX34">
            <v>4826.19091796875</v>
          </cell>
          <cell r="BY34">
            <v>6558.83544921875</v>
          </cell>
          <cell r="BZ34">
            <v>9686.8544921875</v>
          </cell>
          <cell r="CA34">
            <v>11229.765625</v>
          </cell>
          <cell r="CB34">
            <v>13977.380859375</v>
          </cell>
          <cell r="CC34">
            <v>16374.576171875</v>
          </cell>
          <cell r="CD34">
            <v>16374.576171875</v>
          </cell>
          <cell r="CE34">
            <v>16374.576171875</v>
          </cell>
          <cell r="CF34">
            <v>16176.357421875</v>
          </cell>
          <cell r="CG34">
            <v>11867.2587890625</v>
          </cell>
          <cell r="CH34">
            <v>7558.15966796875</v>
          </cell>
          <cell r="CI34">
            <v>3447.279296875</v>
          </cell>
          <cell r="CJ34">
            <v>4826.19091796875</v>
          </cell>
          <cell r="CK34">
            <v>6558.83544921875</v>
          </cell>
          <cell r="CL34">
            <v>9686.8544921875</v>
          </cell>
          <cell r="CM34">
            <v>11229.765625</v>
          </cell>
          <cell r="CN34">
            <v>13977.380859375</v>
          </cell>
          <cell r="CO34">
            <v>16374.576171875</v>
          </cell>
          <cell r="CP34">
            <v>16374.576171875</v>
          </cell>
          <cell r="CQ34">
            <v>16374.576171875</v>
          </cell>
          <cell r="CR34">
            <v>16176.357421875</v>
          </cell>
          <cell r="CS34">
            <v>11867.2587890625</v>
          </cell>
          <cell r="CT34">
            <v>7558.15966796875</v>
          </cell>
          <cell r="CU34">
            <v>3447.279296875</v>
          </cell>
          <cell r="CV34">
            <v>4826.19091796875</v>
          </cell>
          <cell r="CW34">
            <v>6558.83544921875</v>
          </cell>
          <cell r="CX34">
            <v>9686.8544921875</v>
          </cell>
          <cell r="CY34">
            <v>11229.765625</v>
          </cell>
          <cell r="CZ34">
            <v>13977.380859375</v>
          </cell>
          <cell r="DA34">
            <v>16374.576171875</v>
          </cell>
          <cell r="DB34">
            <v>16374.576171875</v>
          </cell>
          <cell r="DC34">
            <v>16374.576171875</v>
          </cell>
          <cell r="DD34">
            <v>16176.357421875</v>
          </cell>
          <cell r="DE34">
            <v>11867.2587890625</v>
          </cell>
          <cell r="DF34">
            <v>7558.15966796875</v>
          </cell>
          <cell r="DG34">
            <v>3447.279296875</v>
          </cell>
          <cell r="DH34"/>
          <cell r="DI34"/>
          <cell r="DJ34"/>
          <cell r="DK34"/>
          <cell r="DL34"/>
          <cell r="DM34"/>
          <cell r="DN34"/>
          <cell r="DO34"/>
          <cell r="DP34"/>
          <cell r="DQ34"/>
          <cell r="DR34"/>
          <cell r="DS34"/>
        </row>
        <row r="35">
          <cell r="A35" t="str">
            <v>1137-Dispatch Sim 05.29.19</v>
          </cell>
          <cell r="B35" t="str">
            <v>Dominion GSS</v>
          </cell>
          <cell r="C35" t="str">
            <v>End Inv Value</v>
          </cell>
          <cell r="D35"/>
          <cell r="E35"/>
          <cell r="F35">
            <v>23242.310546875</v>
          </cell>
          <cell r="G35">
            <v>25906.796875</v>
          </cell>
          <cell r="H35">
            <v>31673.87109375</v>
          </cell>
          <cell r="I35">
            <v>36690.08984375</v>
          </cell>
          <cell r="J35">
            <v>37368.66015625</v>
          </cell>
          <cell r="K35">
            <v>37368.66015625</v>
          </cell>
          <cell r="L35">
            <v>36916.3046875</v>
          </cell>
          <cell r="M35">
            <v>27082.4453125</v>
          </cell>
          <cell r="N35">
            <v>17248.5859375</v>
          </cell>
          <cell r="O35">
            <v>7867.08642578125</v>
          </cell>
          <cell r="P35">
            <v>10898.2939453125</v>
          </cell>
          <cell r="Q35">
            <v>16452.490234375</v>
          </cell>
          <cell r="R35">
            <v>21180.267578125</v>
          </cell>
          <cell r="S35">
            <v>23927.162109375</v>
          </cell>
          <cell r="T35">
            <v>29596.916015625</v>
          </cell>
          <cell r="U35">
            <v>34530.73828125</v>
          </cell>
          <cell r="V35">
            <v>35156.97265625</v>
          </cell>
          <cell r="W35">
            <v>35156.97265625</v>
          </cell>
          <cell r="X35">
            <v>34731.390625</v>
          </cell>
          <cell r="Y35">
            <v>25479.552734375</v>
          </cell>
          <cell r="Z35">
            <v>16227.71875</v>
          </cell>
          <cell r="AA35">
            <v>7401.46826171875</v>
          </cell>
          <cell r="AB35">
            <v>10322.1396484375</v>
          </cell>
          <cell r="AC35">
            <v>13872.873046875</v>
          </cell>
          <cell r="AD35">
            <v>20251.19921875</v>
          </cell>
          <cell r="AE35">
            <v>23112.626953125</v>
          </cell>
          <cell r="AF35">
            <v>28597.818359375</v>
          </cell>
          <cell r="AG35">
            <v>33355.0546875</v>
          </cell>
          <cell r="AH35">
            <v>33641.93359375</v>
          </cell>
          <cell r="AI35">
            <v>33641.93359375</v>
          </cell>
          <cell r="AJ35">
            <v>33234.6875</v>
          </cell>
          <cell r="AK35">
            <v>24381.546875</v>
          </cell>
          <cell r="AL35">
            <v>15528.4072265625</v>
          </cell>
          <cell r="AM35">
            <v>7082.51220703125</v>
          </cell>
          <cell r="AN35">
            <v>9849.845703125</v>
          </cell>
          <cell r="AO35">
            <v>13232.0654296875</v>
          </cell>
          <cell r="AP35">
            <v>19280.345703125</v>
          </cell>
          <cell r="AQ35">
            <v>22305.408203125</v>
          </cell>
          <cell r="AR35">
            <v>27525.091796875</v>
          </cell>
          <cell r="AS35">
            <v>32050.73046875</v>
          </cell>
          <cell r="AT35">
            <v>32050.73046875</v>
          </cell>
          <cell r="AU35">
            <v>32050.73046875</v>
          </cell>
          <cell r="AV35">
            <v>31662.748046875</v>
          </cell>
          <cell r="AW35">
            <v>23228.345703125</v>
          </cell>
          <cell r="AX35">
            <v>14793.9423828125</v>
          </cell>
          <cell r="AY35">
            <v>6747.5224609375</v>
          </cell>
          <cell r="AZ35">
            <v>9577.4599609375</v>
          </cell>
          <cell r="BA35">
            <v>13080.5830078125</v>
          </cell>
          <cell r="BB35">
            <v>19399.251953125</v>
          </cell>
          <cell r="BC35">
            <v>22570.01953125</v>
          </cell>
          <cell r="BD35">
            <v>28066.38671875</v>
          </cell>
          <cell r="BE35">
            <v>32839.1171875</v>
          </cell>
          <cell r="BF35">
            <v>32839.1171875</v>
          </cell>
          <cell r="BG35">
            <v>32839.1171875</v>
          </cell>
          <cell r="BH35">
            <v>32441.591796875</v>
          </cell>
          <cell r="BI35">
            <v>23799.71875</v>
          </cell>
          <cell r="BJ35">
            <v>15157.845703125</v>
          </cell>
          <cell r="BK35">
            <v>6913.49853515625</v>
          </cell>
          <cell r="BL35">
            <v>9914.044921875</v>
          </cell>
          <cell r="BM35">
            <v>13638.8623046875</v>
          </cell>
          <cell r="BN35">
            <v>20318.689453125</v>
          </cell>
          <cell r="BO35">
            <v>23652.251953125</v>
          </cell>
          <cell r="BP35">
            <v>29422.984375</v>
          </cell>
          <cell r="BQ35">
            <v>34435.09375</v>
          </cell>
          <cell r="BR35">
            <v>34435.09375</v>
          </cell>
          <cell r="BS35">
            <v>34435.09375</v>
          </cell>
          <cell r="BT35">
            <v>34018.24609375</v>
          </cell>
          <cell r="BU35">
            <v>24956.380859375</v>
          </cell>
          <cell r="BV35">
            <v>15894.5146484375</v>
          </cell>
          <cell r="BW35">
            <v>7249.4931640625</v>
          </cell>
          <cell r="BX35">
            <v>10426.458984375</v>
          </cell>
          <cell r="BY35">
            <v>14370.919921875</v>
          </cell>
          <cell r="BZ35">
            <v>21450.94921875</v>
          </cell>
          <cell r="CA35">
            <v>24982.396484375</v>
          </cell>
          <cell r="CB35">
            <v>31118.953125</v>
          </cell>
          <cell r="CC35">
            <v>36455.21484375</v>
          </cell>
          <cell r="CD35">
            <v>36455.21484375</v>
          </cell>
          <cell r="CE35">
            <v>36455.21484375</v>
          </cell>
          <cell r="CF35">
            <v>36013.9140625</v>
          </cell>
          <cell r="CG35">
            <v>26420.4375</v>
          </cell>
          <cell r="CH35">
            <v>16826.958984375</v>
          </cell>
          <cell r="CI35">
            <v>7674.7822265625</v>
          </cell>
          <cell r="CJ35">
            <v>11000.6279296875</v>
          </cell>
          <cell r="CK35">
            <v>15127.4892578125</v>
          </cell>
          <cell r="CL35">
            <v>22532.88671875</v>
          </cell>
          <cell r="CM35">
            <v>26224.822265625</v>
          </cell>
          <cell r="CN35">
            <v>32650.03515625</v>
          </cell>
          <cell r="CO35">
            <v>38248.11328125</v>
          </cell>
          <cell r="CP35">
            <v>38248.11328125</v>
          </cell>
          <cell r="CQ35">
            <v>38248.11328125</v>
          </cell>
          <cell r="CR35">
            <v>37785.109375</v>
          </cell>
          <cell r="CS35">
            <v>27719.818359375</v>
          </cell>
          <cell r="CT35">
            <v>17654.525390625</v>
          </cell>
          <cell r="CU35">
            <v>8052.23486328125</v>
          </cell>
          <cell r="CV35">
            <v>11569.642578125</v>
          </cell>
          <cell r="CW35">
            <v>15945.2138671875</v>
          </cell>
          <cell r="CX35">
            <v>23802.87109375</v>
          </cell>
          <cell r="CY35">
            <v>27719.4921875</v>
          </cell>
          <cell r="CZ35">
            <v>34544.82421875</v>
          </cell>
          <cell r="DA35">
            <v>40494.484375</v>
          </cell>
          <cell r="DB35">
            <v>40494.484375</v>
          </cell>
          <cell r="DC35">
            <v>40494.484375</v>
          </cell>
          <cell r="DD35">
            <v>40004.2890625</v>
          </cell>
          <cell r="DE35">
            <v>29347.845703125</v>
          </cell>
          <cell r="DF35">
            <v>18691.40234375</v>
          </cell>
          <cell r="DG35">
            <v>8525.1552734375</v>
          </cell>
          <cell r="DH35"/>
          <cell r="DI35"/>
          <cell r="DJ35"/>
          <cell r="DK35"/>
          <cell r="DL35"/>
          <cell r="DM35"/>
          <cell r="DN35"/>
          <cell r="DO35"/>
          <cell r="DP35"/>
          <cell r="DQ35"/>
          <cell r="DR35"/>
          <cell r="DS35"/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3647</v>
          </cell>
          <cell r="H37">
            <v>43678</v>
          </cell>
          <cell r="I37">
            <v>43709</v>
          </cell>
          <cell r="J37">
            <v>43739</v>
          </cell>
          <cell r="K37">
            <v>43770</v>
          </cell>
          <cell r="L37">
            <v>43800</v>
          </cell>
          <cell r="M37">
            <v>43831</v>
          </cell>
          <cell r="N37">
            <v>43862</v>
          </cell>
          <cell r="O37">
            <v>43891</v>
          </cell>
          <cell r="P37">
            <v>43922</v>
          </cell>
          <cell r="Q37">
            <v>43952</v>
          </cell>
          <cell r="R37">
            <v>43983</v>
          </cell>
          <cell r="S37">
            <v>44013</v>
          </cell>
          <cell r="T37">
            <v>44044</v>
          </cell>
          <cell r="U37">
            <v>44075</v>
          </cell>
          <cell r="V37">
            <v>44105</v>
          </cell>
          <cell r="W37">
            <v>44136</v>
          </cell>
          <cell r="X37">
            <v>44166</v>
          </cell>
          <cell r="Y37">
            <v>44197</v>
          </cell>
          <cell r="Z37">
            <v>44228</v>
          </cell>
          <cell r="AA37">
            <v>44256</v>
          </cell>
          <cell r="AB37">
            <v>44287</v>
          </cell>
          <cell r="AC37">
            <v>44317</v>
          </cell>
          <cell r="AD37">
            <v>44348</v>
          </cell>
          <cell r="AE37">
            <v>44378</v>
          </cell>
          <cell r="AF37">
            <v>44409</v>
          </cell>
          <cell r="AG37">
            <v>44440</v>
          </cell>
          <cell r="AH37">
            <v>44470</v>
          </cell>
          <cell r="AI37">
            <v>44501</v>
          </cell>
          <cell r="AJ37">
            <v>44531</v>
          </cell>
          <cell r="AK37">
            <v>44562</v>
          </cell>
          <cell r="AL37">
            <v>44593</v>
          </cell>
          <cell r="AM37">
            <v>44621</v>
          </cell>
          <cell r="AN37">
            <v>44652</v>
          </cell>
          <cell r="AO37">
            <v>44682</v>
          </cell>
          <cell r="AP37">
            <v>44713</v>
          </cell>
          <cell r="AQ37">
            <v>44743</v>
          </cell>
          <cell r="AR37">
            <v>44774</v>
          </cell>
          <cell r="AS37">
            <v>44805</v>
          </cell>
          <cell r="AT37">
            <v>44835</v>
          </cell>
          <cell r="AU37">
            <v>44866</v>
          </cell>
          <cell r="AV37">
            <v>44896</v>
          </cell>
          <cell r="AW37">
            <v>44927</v>
          </cell>
          <cell r="AX37">
            <v>44958</v>
          </cell>
          <cell r="AY37">
            <v>44986</v>
          </cell>
          <cell r="AZ37">
            <v>45017</v>
          </cell>
          <cell r="BA37">
            <v>45047</v>
          </cell>
          <cell r="BB37">
            <v>45078</v>
          </cell>
          <cell r="BC37">
            <v>45108</v>
          </cell>
          <cell r="BD37">
            <v>45139</v>
          </cell>
          <cell r="BE37">
            <v>45170</v>
          </cell>
          <cell r="BF37">
            <v>45200</v>
          </cell>
          <cell r="BG37">
            <v>45231</v>
          </cell>
          <cell r="BH37">
            <v>45261</v>
          </cell>
          <cell r="BI37">
            <v>45292</v>
          </cell>
          <cell r="BJ37">
            <v>45323</v>
          </cell>
          <cell r="BK37">
            <v>45352</v>
          </cell>
          <cell r="BL37">
            <v>45383</v>
          </cell>
          <cell r="BM37">
            <v>45413</v>
          </cell>
          <cell r="BN37">
            <v>45444</v>
          </cell>
          <cell r="BO37">
            <v>45474</v>
          </cell>
          <cell r="BP37">
            <v>45505</v>
          </cell>
          <cell r="BQ37">
            <v>45536</v>
          </cell>
          <cell r="BR37">
            <v>45566</v>
          </cell>
          <cell r="BS37">
            <v>45597</v>
          </cell>
          <cell r="BT37">
            <v>45627</v>
          </cell>
          <cell r="BU37">
            <v>45658</v>
          </cell>
          <cell r="BV37">
            <v>45689</v>
          </cell>
          <cell r="BW37">
            <v>45717</v>
          </cell>
          <cell r="BX37">
            <v>45748</v>
          </cell>
          <cell r="BY37">
            <v>45778</v>
          </cell>
          <cell r="BZ37">
            <v>45809</v>
          </cell>
          <cell r="CA37">
            <v>45839</v>
          </cell>
          <cell r="CB37">
            <v>45870</v>
          </cell>
          <cell r="CC37">
            <v>45901</v>
          </cell>
          <cell r="CD37">
            <v>45931</v>
          </cell>
          <cell r="CE37">
            <v>45962</v>
          </cell>
          <cell r="CF37">
            <v>45992</v>
          </cell>
          <cell r="CG37">
            <v>46023</v>
          </cell>
          <cell r="CH37">
            <v>46054</v>
          </cell>
          <cell r="CI37">
            <v>46082</v>
          </cell>
          <cell r="CJ37">
            <v>46113</v>
          </cell>
          <cell r="CK37">
            <v>46143</v>
          </cell>
          <cell r="CL37">
            <v>46174</v>
          </cell>
          <cell r="CM37">
            <v>46204</v>
          </cell>
          <cell r="CN37">
            <v>46235</v>
          </cell>
          <cell r="CO37">
            <v>46266</v>
          </cell>
          <cell r="CP37">
            <v>46296</v>
          </cell>
          <cell r="CQ37">
            <v>46327</v>
          </cell>
          <cell r="CR37">
            <v>46357</v>
          </cell>
          <cell r="CS37">
            <v>46388</v>
          </cell>
          <cell r="CT37">
            <v>46419</v>
          </cell>
          <cell r="CU37">
            <v>46447</v>
          </cell>
          <cell r="CV37">
            <v>46478</v>
          </cell>
          <cell r="CW37">
            <v>46508</v>
          </cell>
          <cell r="CX37">
            <v>46539</v>
          </cell>
          <cell r="CY37">
            <v>46569</v>
          </cell>
          <cell r="CZ37">
            <v>46600</v>
          </cell>
          <cell r="DA37">
            <v>46631</v>
          </cell>
          <cell r="DB37">
            <v>46661</v>
          </cell>
          <cell r="DC37">
            <v>46692</v>
          </cell>
          <cell r="DD37">
            <v>46722</v>
          </cell>
          <cell r="DE37">
            <v>46753</v>
          </cell>
          <cell r="DF37">
            <v>46784</v>
          </cell>
          <cell r="DG37">
            <v>46813</v>
          </cell>
          <cell r="DH37">
            <v>46844</v>
          </cell>
          <cell r="DI37">
            <v>46874</v>
          </cell>
          <cell r="DJ37">
            <v>46905</v>
          </cell>
          <cell r="DK37">
            <v>46935</v>
          </cell>
          <cell r="DL37">
            <v>46966</v>
          </cell>
          <cell r="DM37">
            <v>46997</v>
          </cell>
          <cell r="DN37">
            <v>47027</v>
          </cell>
          <cell r="DO37">
            <v>47058</v>
          </cell>
          <cell r="DP37">
            <v>47088</v>
          </cell>
          <cell r="DQ37">
            <v>47119</v>
          </cell>
          <cell r="DR37">
            <v>47150</v>
          </cell>
          <cell r="DS37">
            <v>47178</v>
          </cell>
        </row>
        <row r="38">
          <cell r="A38" t="str">
            <v>1140-Dispatch Sim 06.26.19</v>
          </cell>
          <cell r="B38" t="str">
            <v>Dominion GSS</v>
          </cell>
          <cell r="C38" t="str">
            <v>Inv Max Physical Capacity (Less Released)</v>
          </cell>
          <cell r="G38">
            <v>17249.732421875</v>
          </cell>
          <cell r="H38">
            <v>17249.732421875</v>
          </cell>
          <cell r="I38">
            <v>17249.732421875</v>
          </cell>
          <cell r="J38">
            <v>17249.732421875</v>
          </cell>
          <cell r="K38">
            <v>17249.732421875</v>
          </cell>
          <cell r="L38">
            <v>17249.732421875</v>
          </cell>
          <cell r="M38">
            <v>17249.732421875</v>
          </cell>
          <cell r="N38">
            <v>17249.732421875</v>
          </cell>
          <cell r="O38">
            <v>17249.732421875</v>
          </cell>
          <cell r="P38">
            <v>17249.732421875</v>
          </cell>
          <cell r="Q38">
            <v>17249.732421875</v>
          </cell>
          <cell r="R38">
            <v>17249.732421875</v>
          </cell>
          <cell r="S38">
            <v>17249.732421875</v>
          </cell>
          <cell r="T38">
            <v>17249.732421875</v>
          </cell>
          <cell r="U38">
            <v>17249.732421875</v>
          </cell>
          <cell r="V38">
            <v>17249.732421875</v>
          </cell>
          <cell r="W38">
            <v>17249.732421875</v>
          </cell>
          <cell r="X38">
            <v>17249.732421875</v>
          </cell>
          <cell r="Y38">
            <v>17249.732421875</v>
          </cell>
          <cell r="Z38">
            <v>17249.732421875</v>
          </cell>
          <cell r="AA38">
            <v>17249.732421875</v>
          </cell>
          <cell r="AB38">
            <v>17249.732421875</v>
          </cell>
          <cell r="AC38">
            <v>17249.732421875</v>
          </cell>
          <cell r="AD38">
            <v>17249.732421875</v>
          </cell>
          <cell r="AE38">
            <v>17249.732421875</v>
          </cell>
          <cell r="AF38">
            <v>17249.732421875</v>
          </cell>
          <cell r="AG38">
            <v>17249.732421875</v>
          </cell>
          <cell r="AH38">
            <v>17249.732421875</v>
          </cell>
          <cell r="AI38">
            <v>17249.732421875</v>
          </cell>
          <cell r="AJ38">
            <v>17249.732421875</v>
          </cell>
          <cell r="AK38">
            <v>17249.732421875</v>
          </cell>
          <cell r="AL38">
            <v>17249.732421875</v>
          </cell>
          <cell r="AM38">
            <v>17249.732421875</v>
          </cell>
          <cell r="AN38">
            <v>17249.732421875</v>
          </cell>
          <cell r="AO38">
            <v>17249.732421875</v>
          </cell>
          <cell r="AP38">
            <v>17249.732421875</v>
          </cell>
          <cell r="AQ38">
            <v>17249.732421875</v>
          </cell>
          <cell r="AR38">
            <v>17249.732421875</v>
          </cell>
          <cell r="AS38">
            <v>17249.732421875</v>
          </cell>
          <cell r="AT38">
            <v>17249.732421875</v>
          </cell>
          <cell r="AU38">
            <v>17249.732421875</v>
          </cell>
          <cell r="AV38">
            <v>17249.732421875</v>
          </cell>
          <cell r="AW38">
            <v>17249.732421875</v>
          </cell>
          <cell r="AX38">
            <v>17249.732421875</v>
          </cell>
          <cell r="AY38">
            <v>17249.732421875</v>
          </cell>
          <cell r="AZ38">
            <v>17249.732421875</v>
          </cell>
          <cell r="BA38">
            <v>17249.732421875</v>
          </cell>
          <cell r="BB38">
            <v>17249.732421875</v>
          </cell>
          <cell r="BC38">
            <v>17249.732421875</v>
          </cell>
          <cell r="BD38">
            <v>17249.732421875</v>
          </cell>
          <cell r="BE38">
            <v>17249.732421875</v>
          </cell>
          <cell r="BF38">
            <v>17249.732421875</v>
          </cell>
          <cell r="BG38">
            <v>17249.732421875</v>
          </cell>
          <cell r="BH38">
            <v>17249.732421875</v>
          </cell>
          <cell r="BI38">
            <v>17249.732421875</v>
          </cell>
          <cell r="BJ38">
            <v>17249.732421875</v>
          </cell>
          <cell r="BK38">
            <v>17249.732421875</v>
          </cell>
          <cell r="BL38">
            <v>17249.732421875</v>
          </cell>
          <cell r="BM38">
            <v>17249.732421875</v>
          </cell>
          <cell r="BN38">
            <v>17249.732421875</v>
          </cell>
          <cell r="BO38">
            <v>17249.732421875</v>
          </cell>
          <cell r="BP38">
            <v>17249.732421875</v>
          </cell>
          <cell r="BQ38">
            <v>17249.732421875</v>
          </cell>
          <cell r="BR38">
            <v>17249.732421875</v>
          </cell>
          <cell r="BS38">
            <v>17249.732421875</v>
          </cell>
          <cell r="BT38">
            <v>17249.732421875</v>
          </cell>
          <cell r="BU38">
            <v>17249.732421875</v>
          </cell>
          <cell r="BV38">
            <v>17249.732421875</v>
          </cell>
          <cell r="BW38">
            <v>17249.732421875</v>
          </cell>
          <cell r="BX38">
            <v>17249.732421875</v>
          </cell>
          <cell r="BY38">
            <v>17249.732421875</v>
          </cell>
          <cell r="BZ38">
            <v>17249.732421875</v>
          </cell>
          <cell r="CA38">
            <v>17249.732421875</v>
          </cell>
          <cell r="CB38">
            <v>17249.732421875</v>
          </cell>
          <cell r="CC38">
            <v>17249.732421875</v>
          </cell>
          <cell r="CD38">
            <v>17249.732421875</v>
          </cell>
          <cell r="CE38">
            <v>17249.732421875</v>
          </cell>
          <cell r="CF38">
            <v>17249.732421875</v>
          </cell>
          <cell r="CG38">
            <v>17249.732421875</v>
          </cell>
          <cell r="CH38">
            <v>17249.732421875</v>
          </cell>
          <cell r="CI38">
            <v>17249.732421875</v>
          </cell>
          <cell r="CJ38">
            <v>17249.732421875</v>
          </cell>
          <cell r="CK38">
            <v>17249.732421875</v>
          </cell>
          <cell r="CL38">
            <v>17249.732421875</v>
          </cell>
          <cell r="CM38">
            <v>17249.732421875</v>
          </cell>
          <cell r="CN38">
            <v>17249.732421875</v>
          </cell>
          <cell r="CO38">
            <v>17249.732421875</v>
          </cell>
          <cell r="CP38">
            <v>17249.732421875</v>
          </cell>
          <cell r="CQ38">
            <v>17249.732421875</v>
          </cell>
          <cell r="CR38">
            <v>17249.732421875</v>
          </cell>
          <cell r="CS38">
            <v>17249.732421875</v>
          </cell>
          <cell r="CT38">
            <v>17249.732421875</v>
          </cell>
          <cell r="CU38">
            <v>17249.732421875</v>
          </cell>
          <cell r="CV38">
            <v>17249.732421875</v>
          </cell>
          <cell r="CW38">
            <v>17249.732421875</v>
          </cell>
          <cell r="CX38">
            <v>17249.732421875</v>
          </cell>
          <cell r="CY38">
            <v>17249.732421875</v>
          </cell>
          <cell r="CZ38">
            <v>17249.732421875</v>
          </cell>
          <cell r="DA38">
            <v>17249.732421875</v>
          </cell>
          <cell r="DB38">
            <v>17249.732421875</v>
          </cell>
          <cell r="DC38">
            <v>17249.732421875</v>
          </cell>
          <cell r="DD38">
            <v>17249.732421875</v>
          </cell>
          <cell r="DE38">
            <v>17249.732421875</v>
          </cell>
          <cell r="DF38">
            <v>17249.732421875</v>
          </cell>
          <cell r="DG38">
            <v>17249.732421875</v>
          </cell>
          <cell r="DH38">
            <v>17249.732421875</v>
          </cell>
          <cell r="DI38">
            <v>17249.732421875</v>
          </cell>
          <cell r="DJ38">
            <v>17249.732421875</v>
          </cell>
          <cell r="DK38">
            <v>17249.732421875</v>
          </cell>
          <cell r="DL38">
            <v>17249.732421875</v>
          </cell>
          <cell r="DM38">
            <v>17249.732421875</v>
          </cell>
          <cell r="DN38">
            <v>17249.732421875</v>
          </cell>
          <cell r="DO38">
            <v>17249.732421875</v>
          </cell>
          <cell r="DP38">
            <v>17249.732421875</v>
          </cell>
          <cell r="DQ38">
            <v>17249.732421875</v>
          </cell>
          <cell r="DR38">
            <v>17249.732421875</v>
          </cell>
          <cell r="DS38">
            <v>17249.732421875</v>
          </cell>
        </row>
        <row r="39">
          <cell r="A39" t="str">
            <v>1140-Dispatch Sim 06.26.19</v>
          </cell>
          <cell r="B39" t="str">
            <v>Dominion GSS</v>
          </cell>
          <cell r="C39" t="str">
            <v>Beg Inv Volume</v>
          </cell>
          <cell r="G39">
            <v>9823.72265625</v>
          </cell>
          <cell r="H39">
            <v>12262.8349609375</v>
          </cell>
          <cell r="I39">
            <v>12262.8349609375</v>
          </cell>
          <cell r="J39">
            <v>14751.7275390625</v>
          </cell>
          <cell r="K39">
            <v>16387.24609375</v>
          </cell>
          <cell r="L39">
            <v>15943.927734375</v>
          </cell>
          <cell r="M39">
            <v>13925.708984375</v>
          </cell>
          <cell r="N39">
            <v>9613.275390625</v>
          </cell>
          <cell r="O39">
            <v>5300.8427734375</v>
          </cell>
          <cell r="P39">
            <v>2029.98583984375</v>
          </cell>
          <cell r="Q39">
            <v>2289.998779296875</v>
          </cell>
          <cell r="R39">
            <v>5739.9453125</v>
          </cell>
          <cell r="S39">
            <v>9189.8916015625</v>
          </cell>
          <cell r="T39">
            <v>12262.8349609375</v>
          </cell>
          <cell r="U39">
            <v>12326.634765625</v>
          </cell>
          <cell r="V39">
            <v>14812.205078125</v>
          </cell>
          <cell r="W39">
            <v>16387.24609375</v>
          </cell>
          <cell r="X39">
            <v>15943.927734375</v>
          </cell>
          <cell r="Y39">
            <v>13090.8212890625</v>
          </cell>
          <cell r="Z39">
            <v>8778.388671875</v>
          </cell>
          <cell r="AA39">
            <v>4465.95556640625</v>
          </cell>
          <cell r="AB39">
            <v>1428.27783203125</v>
          </cell>
          <cell r="AC39">
            <v>2289.998779296875</v>
          </cell>
          <cell r="AD39">
            <v>5739.9453125</v>
          </cell>
          <cell r="AE39">
            <v>9189.8916015625</v>
          </cell>
          <cell r="AF39">
            <v>12262.8349609375</v>
          </cell>
          <cell r="AG39">
            <v>13129.142578125</v>
          </cell>
          <cell r="AH39">
            <v>15572.9248046875</v>
          </cell>
          <cell r="AI39">
            <v>16387.24609375</v>
          </cell>
          <cell r="AJ39">
            <v>15943.927734375</v>
          </cell>
          <cell r="AK39">
            <v>13090.8212890625</v>
          </cell>
          <cell r="AL39">
            <v>8778.388671875</v>
          </cell>
          <cell r="AM39">
            <v>4465.95556640625</v>
          </cell>
          <cell r="AN39">
            <v>1428.27783203125</v>
          </cell>
          <cell r="AO39">
            <v>2289.998779296875</v>
          </cell>
          <cell r="AP39">
            <v>5739.9453125</v>
          </cell>
          <cell r="AQ39">
            <v>9189.8916015625</v>
          </cell>
          <cell r="AR39">
            <v>12262.8349609375</v>
          </cell>
          <cell r="AS39">
            <v>13125.5341796875</v>
          </cell>
          <cell r="AT39">
            <v>15569.5048828125</v>
          </cell>
          <cell r="AU39">
            <v>16387.24609375</v>
          </cell>
          <cell r="AV39">
            <v>15943.927734375</v>
          </cell>
          <cell r="AW39">
            <v>13090.8212890625</v>
          </cell>
          <cell r="AX39">
            <v>8778.388671875</v>
          </cell>
          <cell r="AY39">
            <v>4465.95556640625</v>
          </cell>
          <cell r="AZ39">
            <v>1428.27783203125</v>
          </cell>
          <cell r="BA39">
            <v>2289.998779296875</v>
          </cell>
          <cell r="BB39">
            <v>5739.9453125</v>
          </cell>
          <cell r="BC39">
            <v>9189.8916015625</v>
          </cell>
          <cell r="BD39">
            <v>12262.8349609375</v>
          </cell>
          <cell r="BE39">
            <v>13118.2724609375</v>
          </cell>
          <cell r="BF39">
            <v>15562.62109375</v>
          </cell>
          <cell r="BG39">
            <v>16387.24609375</v>
          </cell>
          <cell r="BH39">
            <v>15943.927734375</v>
          </cell>
          <cell r="BI39">
            <v>13090.8212890625</v>
          </cell>
          <cell r="BJ39">
            <v>8778.388671875</v>
          </cell>
          <cell r="BK39">
            <v>4465.95556640625</v>
          </cell>
          <cell r="BL39">
            <v>1655.869140625</v>
          </cell>
          <cell r="BM39">
            <v>2289.998779296875</v>
          </cell>
          <cell r="BN39">
            <v>5739.9453125</v>
          </cell>
          <cell r="BO39">
            <v>9189.8916015625</v>
          </cell>
          <cell r="BP39">
            <v>12262.8349609375</v>
          </cell>
          <cell r="BQ39">
            <v>13118.2294921875</v>
          </cell>
          <cell r="BR39">
            <v>15562.580078125</v>
          </cell>
          <cell r="BS39">
            <v>16387.24609375</v>
          </cell>
          <cell r="BT39">
            <v>15943.927734375</v>
          </cell>
          <cell r="BU39">
            <v>13090.8212890625</v>
          </cell>
          <cell r="BV39">
            <v>8778.388671875</v>
          </cell>
          <cell r="BW39">
            <v>4465.95556640625</v>
          </cell>
          <cell r="BX39">
            <v>1935.64306640625</v>
          </cell>
          <cell r="BY39">
            <v>2289.998779296875</v>
          </cell>
          <cell r="BZ39">
            <v>5739.9453125</v>
          </cell>
          <cell r="CA39">
            <v>9189.8916015625</v>
          </cell>
          <cell r="CB39">
            <v>12262.8349609375</v>
          </cell>
          <cell r="CC39">
            <v>13114.3251953125</v>
          </cell>
          <cell r="CD39">
            <v>15558.8798828125</v>
          </cell>
          <cell r="CE39">
            <v>16387.24609375</v>
          </cell>
          <cell r="CF39">
            <v>15943.927734375</v>
          </cell>
          <cell r="CG39">
            <v>13090.8212890625</v>
          </cell>
          <cell r="CH39">
            <v>8778.388671875</v>
          </cell>
          <cell r="CI39">
            <v>4465.95556640625</v>
          </cell>
          <cell r="CJ39">
            <v>1942.6575927734375</v>
          </cell>
          <cell r="CK39">
            <v>2289.998779296875</v>
          </cell>
          <cell r="CL39">
            <v>5739.9453125</v>
          </cell>
          <cell r="CM39">
            <v>9189.8916015625</v>
          </cell>
          <cell r="CN39">
            <v>12262.8349609375</v>
          </cell>
          <cell r="CO39">
            <v>13110.8720703125</v>
          </cell>
          <cell r="CP39">
            <v>15555.6064453125</v>
          </cell>
          <cell r="CQ39">
            <v>16387.24609375</v>
          </cell>
          <cell r="CR39">
            <v>15943.927734375</v>
          </cell>
          <cell r="CS39">
            <v>13090.8212890625</v>
          </cell>
          <cell r="CT39">
            <v>8778.388671875</v>
          </cell>
          <cell r="CU39">
            <v>4465.95556640625</v>
          </cell>
          <cell r="CV39">
            <v>1955.168701171875</v>
          </cell>
          <cell r="CW39">
            <v>2289.998779296875</v>
          </cell>
          <cell r="CX39">
            <v>5739.9453125</v>
          </cell>
          <cell r="CY39">
            <v>9189.8916015625</v>
          </cell>
          <cell r="CZ39">
            <v>12262.8349609375</v>
          </cell>
          <cell r="DA39">
            <v>13103.794921875</v>
          </cell>
          <cell r="DB39">
            <v>15548.8974609375</v>
          </cell>
          <cell r="DC39">
            <v>16387.24609375</v>
          </cell>
          <cell r="DD39">
            <v>15943.927734375</v>
          </cell>
          <cell r="DE39">
            <v>13090.8212890625</v>
          </cell>
          <cell r="DF39">
            <v>8778.388671875</v>
          </cell>
          <cell r="DG39">
            <v>4465.95556640625</v>
          </cell>
          <cell r="DH39">
            <v>1959.0162353515625</v>
          </cell>
          <cell r="DI39">
            <v>2289.998779296875</v>
          </cell>
          <cell r="DJ39">
            <v>5739.9453125</v>
          </cell>
          <cell r="DK39">
            <v>9189.8916015625</v>
          </cell>
          <cell r="DL39">
            <v>12262.8349609375</v>
          </cell>
          <cell r="DM39">
            <v>13103.8623046875</v>
          </cell>
          <cell r="DN39">
            <v>15548.9609375</v>
          </cell>
          <cell r="DO39">
            <v>16387.24609375</v>
          </cell>
          <cell r="DP39">
            <v>15943.927734375</v>
          </cell>
          <cell r="DQ39">
            <v>13090.8212890625</v>
          </cell>
          <cell r="DR39">
            <v>8778.388671875</v>
          </cell>
          <cell r="DS39">
            <v>4465.95556640625</v>
          </cell>
        </row>
        <row r="40">
          <cell r="A40" t="str">
            <v>1140-Dispatch Sim 06.26.19</v>
          </cell>
          <cell r="B40" t="str">
            <v>Dominion GSS</v>
          </cell>
          <cell r="C40" t="str">
            <v>Beg Inv Value</v>
          </cell>
          <cell r="G40">
            <v>23342.146484375</v>
          </cell>
          <cell r="H40">
            <v>28297.677734375</v>
          </cell>
          <cell r="I40">
            <v>28297.677734375</v>
          </cell>
          <cell r="J40">
            <v>32781.91796875</v>
          </cell>
          <cell r="K40">
            <v>35739.9609375</v>
          </cell>
          <cell r="L40">
            <v>34773.09765625</v>
          </cell>
          <cell r="M40">
            <v>30371.44140625</v>
          </cell>
          <cell r="N40">
            <v>20966.189453125</v>
          </cell>
          <cell r="O40">
            <v>11560.9365234375</v>
          </cell>
          <cell r="P40">
            <v>4427.32177734375</v>
          </cell>
          <cell r="Q40">
            <v>4982.15869140625</v>
          </cell>
          <cell r="R40">
            <v>12149.6591796875</v>
          </cell>
          <cell r="S40">
            <v>19326.408203125</v>
          </cell>
          <cell r="T40">
            <v>25851.25</v>
          </cell>
          <cell r="U40">
            <v>25982.212890625</v>
          </cell>
          <cell r="V40">
            <v>30822.25390625</v>
          </cell>
          <cell r="W40">
            <v>33948.99609375</v>
          </cell>
          <cell r="X40">
            <v>33030.5859375</v>
          </cell>
          <cell r="Y40">
            <v>27119.888671875</v>
          </cell>
          <cell r="Z40">
            <v>18185.94140625</v>
          </cell>
          <cell r="AA40">
            <v>9251.9951171875</v>
          </cell>
          <cell r="AB40">
            <v>2958.923095703125</v>
          </cell>
          <cell r="AC40">
            <v>4824.61474609375</v>
          </cell>
          <cell r="AD40">
            <v>12066.1689453125</v>
          </cell>
          <cell r="AE40">
            <v>19223.859375</v>
          </cell>
          <cell r="AF40">
            <v>25555.294921875</v>
          </cell>
          <cell r="AG40">
            <v>27307.443359375</v>
          </cell>
          <cell r="AH40">
            <v>32104.388671875</v>
          </cell>
          <cell r="AI40">
            <v>33705.31640625</v>
          </cell>
          <cell r="AJ40">
            <v>32793.5</v>
          </cell>
          <cell r="AK40">
            <v>26925.2265625</v>
          </cell>
          <cell r="AL40">
            <v>18055.40625</v>
          </cell>
          <cell r="AM40">
            <v>9185.5859375</v>
          </cell>
          <cell r="AN40">
            <v>2937.6845703125</v>
          </cell>
          <cell r="AO40">
            <v>4743.43603515625</v>
          </cell>
          <cell r="AP40">
            <v>11705.3857421875</v>
          </cell>
          <cell r="AQ40">
            <v>18688.162109375</v>
          </cell>
          <cell r="AR40">
            <v>24811.896484375</v>
          </cell>
          <cell r="AS40">
            <v>26503.802734375</v>
          </cell>
          <cell r="AT40">
            <v>31179.142578125</v>
          </cell>
          <cell r="AU40">
            <v>32745.81640625</v>
          </cell>
          <cell r="AV40">
            <v>31859.95703125</v>
          </cell>
          <cell r="AW40">
            <v>26158.736328125</v>
          </cell>
          <cell r="AX40">
            <v>17541.41796875</v>
          </cell>
          <cell r="AY40">
            <v>8924.0966796875</v>
          </cell>
          <cell r="AZ40">
            <v>2854.056396484375</v>
          </cell>
          <cell r="BA40">
            <v>4692.7978515625</v>
          </cell>
          <cell r="BB40">
            <v>11883.7744140625</v>
          </cell>
          <cell r="BC40">
            <v>19121.498046875</v>
          </cell>
          <cell r="BD40">
            <v>25513.052734375</v>
          </cell>
          <cell r="BE40">
            <v>27266.3515625</v>
          </cell>
          <cell r="BF40">
            <v>32177.490234375</v>
          </cell>
          <cell r="BG40">
            <v>33837.87890625</v>
          </cell>
          <cell r="BH40">
            <v>32922.4765625</v>
          </cell>
          <cell r="BI40">
            <v>27031.123046875</v>
          </cell>
          <cell r="BJ40">
            <v>18126.41796875</v>
          </cell>
          <cell r="BK40">
            <v>9221.712890625</v>
          </cell>
          <cell r="BL40">
            <v>3419.189697265625</v>
          </cell>
          <cell r="BM40">
            <v>4836.30517578125</v>
          </cell>
          <cell r="BN40">
            <v>12407.7978515625</v>
          </cell>
          <cell r="BO40">
            <v>19990.044921875</v>
          </cell>
          <cell r="BP40">
            <v>26675.66796875</v>
          </cell>
          <cell r="BQ40">
            <v>28506.28515625</v>
          </cell>
          <cell r="BR40">
            <v>33638.6328125</v>
          </cell>
          <cell r="BS40">
            <v>35373.73046875</v>
          </cell>
          <cell r="BT40">
            <v>34416.78125</v>
          </cell>
          <cell r="BU40">
            <v>28258.02734375</v>
          </cell>
          <cell r="BV40">
            <v>18949.150390625</v>
          </cell>
          <cell r="BW40">
            <v>9640.2724609375</v>
          </cell>
          <cell r="BX40">
            <v>4178.3056640625</v>
          </cell>
          <cell r="BY40">
            <v>5017.37841796875</v>
          </cell>
          <cell r="BZ40">
            <v>13043.3125</v>
          </cell>
          <cell r="CA40">
            <v>21081.06640625</v>
          </cell>
          <cell r="CB40">
            <v>28172.62890625</v>
          </cell>
          <cell r="CC40">
            <v>30111.8046875</v>
          </cell>
          <cell r="CD40">
            <v>35585.32421875</v>
          </cell>
          <cell r="CE40">
            <v>37436.4765625</v>
          </cell>
          <cell r="CF40">
            <v>36423.71875</v>
          </cell>
          <cell r="CG40">
            <v>29905.83203125</v>
          </cell>
          <cell r="CH40">
            <v>20054.12890625</v>
          </cell>
          <cell r="CI40">
            <v>10202.4248046875</v>
          </cell>
          <cell r="CJ40">
            <v>4437.97900390625</v>
          </cell>
          <cell r="CK40">
            <v>5298.01708984375</v>
          </cell>
          <cell r="CL40">
            <v>13689.9873046875</v>
          </cell>
          <cell r="CM40">
            <v>22086.1015625</v>
          </cell>
          <cell r="CN40">
            <v>29497.302734375</v>
          </cell>
          <cell r="CO40">
            <v>31517.705078125</v>
          </cell>
          <cell r="CP40">
            <v>37258.6484375</v>
          </cell>
          <cell r="CQ40">
            <v>39217.30859375</v>
          </cell>
          <cell r="CR40">
            <v>38156.375</v>
          </cell>
          <cell r="CS40">
            <v>31328.435546875</v>
          </cell>
          <cell r="CT40">
            <v>21008.091796875</v>
          </cell>
          <cell r="CU40">
            <v>10687.748046875</v>
          </cell>
          <cell r="CV40">
            <v>4679.0322265625</v>
          </cell>
          <cell r="CW40">
            <v>5550.93017578125</v>
          </cell>
          <cell r="CX40">
            <v>14396.373046875</v>
          </cell>
          <cell r="CY40">
            <v>23253.205078125</v>
          </cell>
          <cell r="CZ40">
            <v>31076.740234375</v>
          </cell>
          <cell r="DA40">
            <v>33194.87109375</v>
          </cell>
          <cell r="DB40">
            <v>39272.4296875</v>
          </cell>
          <cell r="DC40">
            <v>41358.4140625</v>
          </cell>
          <cell r="DD40">
            <v>40239.5625</v>
          </cell>
          <cell r="DE40">
            <v>33038.84375</v>
          </cell>
          <cell r="DF40">
            <v>22155.048828125</v>
          </cell>
          <cell r="DG40">
            <v>11271.255859375</v>
          </cell>
          <cell r="DH40">
            <v>4944.19921875</v>
          </cell>
          <cell r="DI40">
            <v>5839.8173828125</v>
          </cell>
          <cell r="DJ40">
            <v>15017.4970703125</v>
          </cell>
          <cell r="DK40">
            <v>24212.888671875</v>
          </cell>
          <cell r="DL40">
            <v>32359.259765625</v>
          </cell>
          <cell r="DM40">
            <v>34581.6640625</v>
          </cell>
          <cell r="DN40">
            <v>40982.21484375</v>
          </cell>
          <cell r="DO40">
            <v>43191.93359375</v>
          </cell>
          <cell r="DP40">
            <v>42023.48046875</v>
          </cell>
          <cell r="DQ40">
            <v>34503.53515625</v>
          </cell>
          <cell r="DR40">
            <v>23137.23828125</v>
          </cell>
          <cell r="DS40">
            <v>11770.9384765625</v>
          </cell>
        </row>
        <row r="41">
          <cell r="A41" t="str">
            <v>1140-Dispatch Sim 06.26.19</v>
          </cell>
          <cell r="B41" t="str">
            <v>Dominion GSS</v>
          </cell>
          <cell r="C41" t="str">
            <v>Injected Net Vol: Storage Mthly</v>
          </cell>
          <cell r="G41">
            <v>2439.112060546875</v>
          </cell>
          <cell r="H41">
            <v>0</v>
          </cell>
          <cell r="I41">
            <v>2488.892578125</v>
          </cell>
          <cell r="J41">
            <v>1635.5183105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260.01290893554688</v>
          </cell>
          <cell r="Q41">
            <v>3449.9462890625</v>
          </cell>
          <cell r="R41">
            <v>3449.9462890625</v>
          </cell>
          <cell r="S41">
            <v>3072.94287109375</v>
          </cell>
          <cell r="T41">
            <v>63.800155639648438</v>
          </cell>
          <cell r="U41">
            <v>2485.570556640625</v>
          </cell>
          <cell r="V41">
            <v>1575.040283203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861.72088623046875</v>
          </cell>
          <cell r="AC41">
            <v>3449.9462890625</v>
          </cell>
          <cell r="AD41">
            <v>3449.9462890625</v>
          </cell>
          <cell r="AE41">
            <v>3072.94287109375</v>
          </cell>
          <cell r="AF41">
            <v>866.30804443359375</v>
          </cell>
          <cell r="AG41">
            <v>2443.78271484375</v>
          </cell>
          <cell r="AH41">
            <v>814.32019042968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861.72088623046875</v>
          </cell>
          <cell r="AO41">
            <v>3449.9462890625</v>
          </cell>
          <cell r="AP41">
            <v>3449.9462890625</v>
          </cell>
          <cell r="AQ41">
            <v>3072.94287109375</v>
          </cell>
          <cell r="AR41">
            <v>862.69976806640625</v>
          </cell>
          <cell r="AS41">
            <v>2443.970703125</v>
          </cell>
          <cell r="AT41">
            <v>817.7405395507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861.72088623046875</v>
          </cell>
          <cell r="BA41">
            <v>3449.9462890625</v>
          </cell>
          <cell r="BB41">
            <v>3449.9462890625</v>
          </cell>
          <cell r="BC41">
            <v>3072.94287109375</v>
          </cell>
          <cell r="BD41">
            <v>855.438232421875</v>
          </cell>
          <cell r="BE41">
            <v>2444.3486328125</v>
          </cell>
          <cell r="BF41">
            <v>824.624023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634.12957763671875</v>
          </cell>
          <cell r="BM41">
            <v>3449.9462890625</v>
          </cell>
          <cell r="BN41">
            <v>3449.9462890625</v>
          </cell>
          <cell r="BO41">
            <v>3072.94287109375</v>
          </cell>
          <cell r="BP41">
            <v>855.39508056640625</v>
          </cell>
          <cell r="BQ41">
            <v>2444.35107421875</v>
          </cell>
          <cell r="BR41">
            <v>824.6649169921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354.35565185546875</v>
          </cell>
          <cell r="BY41">
            <v>3449.9462890625</v>
          </cell>
          <cell r="BZ41">
            <v>3449.9462890625</v>
          </cell>
          <cell r="CA41">
            <v>3072.94287109375</v>
          </cell>
          <cell r="CB41">
            <v>851.49072265625</v>
          </cell>
          <cell r="CC41">
            <v>2444.55419921875</v>
          </cell>
          <cell r="CD41">
            <v>828.3659667968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347.34115600585938</v>
          </cell>
          <cell r="CK41">
            <v>3449.9462890625</v>
          </cell>
          <cell r="CL41">
            <v>3449.9462890625</v>
          </cell>
          <cell r="CM41">
            <v>3072.94287109375</v>
          </cell>
          <cell r="CN41">
            <v>848.03741455078125</v>
          </cell>
          <cell r="CO41">
            <v>2444.734130859375</v>
          </cell>
          <cell r="CP41">
            <v>831.6394653320312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334.8299560546875</v>
          </cell>
          <cell r="CW41">
            <v>3449.9462890625</v>
          </cell>
          <cell r="CX41">
            <v>3449.9462890625</v>
          </cell>
          <cell r="CY41">
            <v>3072.94287109375</v>
          </cell>
          <cell r="CZ41">
            <v>840.96014404296875</v>
          </cell>
          <cell r="DA41">
            <v>2445.1025390625</v>
          </cell>
          <cell r="DB41">
            <v>838.3481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330.98248291015625</v>
          </cell>
          <cell r="DI41">
            <v>3449.9462890625</v>
          </cell>
          <cell r="DJ41">
            <v>3449.9462890625</v>
          </cell>
          <cell r="DK41">
            <v>3072.94287109375</v>
          </cell>
          <cell r="DL41">
            <v>841.02777099609375</v>
          </cell>
          <cell r="DM41">
            <v>2445.09912109375</v>
          </cell>
          <cell r="DN41">
            <v>838.284057617187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140-Dispatch Sim 06.26.19</v>
          </cell>
          <cell r="B42" t="str">
            <v>Dominion GSS</v>
          </cell>
          <cell r="C42" t="str">
            <v>Injected Value</v>
          </cell>
          <cell r="G42">
            <v>4955.5302734375</v>
          </cell>
          <cell r="H42">
            <v>0</v>
          </cell>
          <cell r="I42">
            <v>4484.2421875</v>
          </cell>
          <cell r="J42">
            <v>2958.04028320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554.83697509765625</v>
          </cell>
          <cell r="Q42">
            <v>7167.50048828125</v>
          </cell>
          <cell r="R42">
            <v>7176.748046875</v>
          </cell>
          <cell r="S42">
            <v>6524.841796875</v>
          </cell>
          <cell r="T42">
            <v>130.96330261230469</v>
          </cell>
          <cell r="U42">
            <v>4840.04150390625</v>
          </cell>
          <cell r="V42">
            <v>3126.74243164062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865.691650390625</v>
          </cell>
          <cell r="AC42">
            <v>7241.5537109375</v>
          </cell>
          <cell r="AD42">
            <v>7157.6904296875</v>
          </cell>
          <cell r="AE42">
            <v>6331.43701171875</v>
          </cell>
          <cell r="AF42">
            <v>1752.148193359375</v>
          </cell>
          <cell r="AG42">
            <v>4796.9443359375</v>
          </cell>
          <cell r="AH42">
            <v>1600.928955078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805.751708984375</v>
          </cell>
          <cell r="AO42">
            <v>6961.94970703125</v>
          </cell>
          <cell r="AP42">
            <v>6982.775390625</v>
          </cell>
          <cell r="AQ42">
            <v>6123.73486328125</v>
          </cell>
          <cell r="AR42">
            <v>1691.9063720703125</v>
          </cell>
          <cell r="AS42">
            <v>4675.34033203125</v>
          </cell>
          <cell r="AT42">
            <v>1566.67419433593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838.7413330078125</v>
          </cell>
          <cell r="BA42">
            <v>7190.97705078125</v>
          </cell>
          <cell r="BB42">
            <v>7237.7236328125</v>
          </cell>
          <cell r="BC42">
            <v>6391.55419921875</v>
          </cell>
          <cell r="BD42">
            <v>1753.29833984375</v>
          </cell>
          <cell r="BE42">
            <v>4911.14013671875</v>
          </cell>
          <cell r="BF42">
            <v>1660.3894042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417.115478515625</v>
          </cell>
          <cell r="BM42">
            <v>7571.4931640625</v>
          </cell>
          <cell r="BN42">
            <v>7582.2470703125</v>
          </cell>
          <cell r="BO42">
            <v>6685.62158203125</v>
          </cell>
          <cell r="BP42">
            <v>1830.6187744140625</v>
          </cell>
          <cell r="BQ42">
            <v>5132.345703125</v>
          </cell>
          <cell r="BR42">
            <v>1735.100341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839.07275390625</v>
          </cell>
          <cell r="BY42">
            <v>8025.93408203125</v>
          </cell>
          <cell r="BZ42">
            <v>8037.75390625</v>
          </cell>
          <cell r="CA42">
            <v>7091.56298828125</v>
          </cell>
          <cell r="CB42">
            <v>1939.175048828125</v>
          </cell>
          <cell r="CC42">
            <v>5473.51806640625</v>
          </cell>
          <cell r="CD42">
            <v>1851.1530761718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860.037841796875</v>
          </cell>
          <cell r="CK42">
            <v>8391.970703125</v>
          </cell>
          <cell r="CL42">
            <v>8396.11328125</v>
          </cell>
          <cell r="CM42">
            <v>7411.20166015625</v>
          </cell>
          <cell r="CN42">
            <v>2020.4029541015625</v>
          </cell>
          <cell r="CO42">
            <v>5740.9443359375</v>
          </cell>
          <cell r="CP42">
            <v>1958.65771484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871.89788818359375</v>
          </cell>
          <cell r="CW42">
            <v>8845.4423828125</v>
          </cell>
          <cell r="CX42">
            <v>8856.83203125</v>
          </cell>
          <cell r="CY42">
            <v>7823.53515625</v>
          </cell>
          <cell r="CZ42">
            <v>2118.133056640625</v>
          </cell>
          <cell r="DA42">
            <v>6077.55810546875</v>
          </cell>
          <cell r="DB42">
            <v>2085.98388671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895.61834716796875</v>
          </cell>
          <cell r="DI42">
            <v>9177.6796875</v>
          </cell>
          <cell r="DJ42">
            <v>9195.3916015625</v>
          </cell>
          <cell r="DK42">
            <v>8146.37060546875</v>
          </cell>
          <cell r="DL42">
            <v>2222.40625</v>
          </cell>
          <cell r="DM42">
            <v>6400.55078125</v>
          </cell>
          <cell r="DN42">
            <v>2209.7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140-Dispatch Sim 06.26.19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43.318115234375</v>
          </cell>
          <cell r="L43">
            <v>2018.2186279296875</v>
          </cell>
          <cell r="M43">
            <v>4312.43310546875</v>
          </cell>
          <cell r="N43">
            <v>4312.43310546875</v>
          </cell>
          <cell r="O43">
            <v>3270.856933593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3.318115234375</v>
          </cell>
          <cell r="X43">
            <v>2853.105712890625</v>
          </cell>
          <cell r="Y43">
            <v>4312.43310546875</v>
          </cell>
          <cell r="Z43">
            <v>4312.43310546875</v>
          </cell>
          <cell r="AA43">
            <v>3037.6777343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3.318115234375</v>
          </cell>
          <cell r="AJ43">
            <v>2853.105712890625</v>
          </cell>
          <cell r="AK43">
            <v>4312.43310546875</v>
          </cell>
          <cell r="AL43">
            <v>4312.43310546875</v>
          </cell>
          <cell r="AM43">
            <v>3037.6777343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3.318115234375</v>
          </cell>
          <cell r="AV43">
            <v>2853.105712890625</v>
          </cell>
          <cell r="AW43">
            <v>4312.43310546875</v>
          </cell>
          <cell r="AX43">
            <v>4312.43310546875</v>
          </cell>
          <cell r="AY43">
            <v>3037.6777343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3.318115234375</v>
          </cell>
          <cell r="BH43">
            <v>2853.105712890625</v>
          </cell>
          <cell r="BI43">
            <v>4312.43310546875</v>
          </cell>
          <cell r="BJ43">
            <v>4312.43310546875</v>
          </cell>
          <cell r="BK43">
            <v>2810.086425781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3.318115234375</v>
          </cell>
          <cell r="BT43">
            <v>2853.105712890625</v>
          </cell>
          <cell r="BU43">
            <v>4312.43310546875</v>
          </cell>
          <cell r="BV43">
            <v>4312.43310546875</v>
          </cell>
          <cell r="BW43">
            <v>2530.3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3.318115234375</v>
          </cell>
          <cell r="CF43">
            <v>2853.105712890625</v>
          </cell>
          <cell r="CG43">
            <v>4312.43310546875</v>
          </cell>
          <cell r="CH43">
            <v>4312.43310546875</v>
          </cell>
          <cell r="CI43">
            <v>2523.29809570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3.318115234375</v>
          </cell>
          <cell r="CR43">
            <v>2853.105712890625</v>
          </cell>
          <cell r="CS43">
            <v>4312.43310546875</v>
          </cell>
          <cell r="CT43">
            <v>4312.43310546875</v>
          </cell>
          <cell r="CU43">
            <v>2510.78686523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3.318115234375</v>
          </cell>
          <cell r="DD43">
            <v>2853.105712890625</v>
          </cell>
          <cell r="DE43">
            <v>4312.43310546875</v>
          </cell>
          <cell r="DF43">
            <v>4312.43310546875</v>
          </cell>
          <cell r="DG43">
            <v>2506.939453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3.318115234375</v>
          </cell>
          <cell r="DP43">
            <v>2853.105712890625</v>
          </cell>
          <cell r="DQ43">
            <v>4312.43310546875</v>
          </cell>
          <cell r="DR43">
            <v>4312.43310546875</v>
          </cell>
          <cell r="DS43">
            <v>3037.677734375</v>
          </cell>
        </row>
        <row r="44">
          <cell r="A44" t="str">
            <v>1140-Dispatch Sim 06.26.19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66.8599853515625</v>
          </cell>
          <cell r="L44">
            <v>4401.658203125</v>
          </cell>
          <cell r="M44">
            <v>9405.2529296875</v>
          </cell>
          <cell r="N44">
            <v>9405.2529296875</v>
          </cell>
          <cell r="O44">
            <v>7133.614257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18.40966796875</v>
          </cell>
          <cell r="X44">
            <v>5910.69921875</v>
          </cell>
          <cell r="Y44">
            <v>8933.9462890625</v>
          </cell>
          <cell r="Z44">
            <v>8933.9462890625</v>
          </cell>
          <cell r="AA44">
            <v>6293.07177734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11.8175048828125</v>
          </cell>
          <cell r="AJ44">
            <v>5868.27294921875</v>
          </cell>
          <cell r="AK44">
            <v>8869.8203125</v>
          </cell>
          <cell r="AL44">
            <v>8869.8203125</v>
          </cell>
          <cell r="AM44">
            <v>6247.90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885.86053466796875</v>
          </cell>
          <cell r="AV44">
            <v>5701.21923828125</v>
          </cell>
          <cell r="AW44">
            <v>8617.3203125</v>
          </cell>
          <cell r="AX44">
            <v>8617.3203125</v>
          </cell>
          <cell r="AY44">
            <v>6070.040527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915.4036865234375</v>
          </cell>
          <cell r="BH44">
            <v>5891.35302734375</v>
          </cell>
          <cell r="BI44">
            <v>8904.705078125</v>
          </cell>
          <cell r="BJ44">
            <v>8904.705078125</v>
          </cell>
          <cell r="BK44">
            <v>5802.522949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956.9525146484375</v>
          </cell>
          <cell r="BT44">
            <v>6158.7529296875</v>
          </cell>
          <cell r="BU44">
            <v>9308.876953125</v>
          </cell>
          <cell r="BV44">
            <v>9308.876953125</v>
          </cell>
          <cell r="BW44">
            <v>5461.967285156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012.7551879882813</v>
          </cell>
          <cell r="CF44">
            <v>6517.88720703125</v>
          </cell>
          <cell r="CG44">
            <v>9851.7041015625</v>
          </cell>
          <cell r="CH44">
            <v>9851.7041015625</v>
          </cell>
          <cell r="CI44">
            <v>5764.4458007812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060.931396484375</v>
          </cell>
          <cell r="CR44">
            <v>6827.939453125</v>
          </cell>
          <cell r="CS44">
            <v>10320.34375</v>
          </cell>
          <cell r="CT44">
            <v>10320.34375</v>
          </cell>
          <cell r="CU44">
            <v>6008.71582031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118.85400390625</v>
          </cell>
          <cell r="DD44">
            <v>7200.7177734375</v>
          </cell>
          <cell r="DE44">
            <v>10883.79296875</v>
          </cell>
          <cell r="DF44">
            <v>10883.79296875</v>
          </cell>
          <cell r="DG44">
            <v>6327.057128906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168.45556640625</v>
          </cell>
          <cell r="DP44">
            <v>7519.943359375</v>
          </cell>
          <cell r="DQ44">
            <v>11366.298828125</v>
          </cell>
          <cell r="DR44">
            <v>11366.298828125</v>
          </cell>
          <cell r="DS44">
            <v>8006.4208984375</v>
          </cell>
        </row>
        <row r="45">
          <cell r="A45" t="str">
            <v>1140-Dispatch Sim 06.26.19</v>
          </cell>
          <cell r="B45" t="str">
            <v>Dominion GSS</v>
          </cell>
          <cell r="C45" t="str">
            <v>End Inv Volume</v>
          </cell>
          <cell r="G45">
            <v>12262.8349609375</v>
          </cell>
          <cell r="H45">
            <v>12262.8349609375</v>
          </cell>
          <cell r="I45">
            <v>14751.7275390625</v>
          </cell>
          <cell r="J45">
            <v>16387.24609375</v>
          </cell>
          <cell r="K45">
            <v>15943.927734375</v>
          </cell>
          <cell r="L45">
            <v>13925.708984375</v>
          </cell>
          <cell r="M45">
            <v>9613.275390625</v>
          </cell>
          <cell r="N45">
            <v>5300.8427734375</v>
          </cell>
          <cell r="O45">
            <v>2029.98583984375</v>
          </cell>
          <cell r="P45">
            <v>2289.998779296875</v>
          </cell>
          <cell r="Q45">
            <v>5739.9453125</v>
          </cell>
          <cell r="R45">
            <v>9189.8916015625</v>
          </cell>
          <cell r="S45">
            <v>12262.8349609375</v>
          </cell>
          <cell r="T45">
            <v>12326.634765625</v>
          </cell>
          <cell r="U45">
            <v>14812.205078125</v>
          </cell>
          <cell r="V45">
            <v>16387.24609375</v>
          </cell>
          <cell r="W45">
            <v>15943.927734375</v>
          </cell>
          <cell r="X45">
            <v>13090.8212890625</v>
          </cell>
          <cell r="Y45">
            <v>8778.388671875</v>
          </cell>
          <cell r="Z45">
            <v>4465.95556640625</v>
          </cell>
          <cell r="AA45">
            <v>1428.27783203125</v>
          </cell>
          <cell r="AB45">
            <v>2289.998779296875</v>
          </cell>
          <cell r="AC45">
            <v>5739.9453125</v>
          </cell>
          <cell r="AD45">
            <v>9189.8916015625</v>
          </cell>
          <cell r="AE45">
            <v>12262.8349609375</v>
          </cell>
          <cell r="AF45">
            <v>13129.142578125</v>
          </cell>
          <cell r="AG45">
            <v>15572.9248046875</v>
          </cell>
          <cell r="AH45">
            <v>16387.24609375</v>
          </cell>
          <cell r="AI45">
            <v>15943.927734375</v>
          </cell>
          <cell r="AJ45">
            <v>13090.8212890625</v>
          </cell>
          <cell r="AK45">
            <v>8778.388671875</v>
          </cell>
          <cell r="AL45">
            <v>4465.95556640625</v>
          </cell>
          <cell r="AM45">
            <v>1428.27783203125</v>
          </cell>
          <cell r="AN45">
            <v>2289.998779296875</v>
          </cell>
          <cell r="AO45">
            <v>5739.9453125</v>
          </cell>
          <cell r="AP45">
            <v>9189.8916015625</v>
          </cell>
          <cell r="AQ45">
            <v>12262.8349609375</v>
          </cell>
          <cell r="AR45">
            <v>13125.5341796875</v>
          </cell>
          <cell r="AS45">
            <v>15569.5048828125</v>
          </cell>
          <cell r="AT45">
            <v>16387.24609375</v>
          </cell>
          <cell r="AU45">
            <v>15943.927734375</v>
          </cell>
          <cell r="AV45">
            <v>13090.8212890625</v>
          </cell>
          <cell r="AW45">
            <v>8778.388671875</v>
          </cell>
          <cell r="AX45">
            <v>4465.95556640625</v>
          </cell>
          <cell r="AY45">
            <v>1428.27783203125</v>
          </cell>
          <cell r="AZ45">
            <v>2289.998779296875</v>
          </cell>
          <cell r="BA45">
            <v>5739.9453125</v>
          </cell>
          <cell r="BB45">
            <v>9189.8916015625</v>
          </cell>
          <cell r="BC45">
            <v>12262.8349609375</v>
          </cell>
          <cell r="BD45">
            <v>13118.2724609375</v>
          </cell>
          <cell r="BE45">
            <v>15562.62109375</v>
          </cell>
          <cell r="BF45">
            <v>16387.24609375</v>
          </cell>
          <cell r="BG45">
            <v>15943.927734375</v>
          </cell>
          <cell r="BH45">
            <v>13090.8212890625</v>
          </cell>
          <cell r="BI45">
            <v>8778.388671875</v>
          </cell>
          <cell r="BJ45">
            <v>4465.95556640625</v>
          </cell>
          <cell r="BK45">
            <v>1655.869140625</v>
          </cell>
          <cell r="BL45">
            <v>2289.998779296875</v>
          </cell>
          <cell r="BM45">
            <v>5739.9453125</v>
          </cell>
          <cell r="BN45">
            <v>9189.8916015625</v>
          </cell>
          <cell r="BO45">
            <v>12262.8349609375</v>
          </cell>
          <cell r="BP45">
            <v>13118.2294921875</v>
          </cell>
          <cell r="BQ45">
            <v>15562.580078125</v>
          </cell>
          <cell r="BR45">
            <v>16387.24609375</v>
          </cell>
          <cell r="BS45">
            <v>15943.927734375</v>
          </cell>
          <cell r="BT45">
            <v>13090.8212890625</v>
          </cell>
          <cell r="BU45">
            <v>8778.388671875</v>
          </cell>
          <cell r="BV45">
            <v>4465.95556640625</v>
          </cell>
          <cell r="BW45">
            <v>1935.64306640625</v>
          </cell>
          <cell r="BX45">
            <v>2289.998779296875</v>
          </cell>
          <cell r="BY45">
            <v>5739.9453125</v>
          </cell>
          <cell r="BZ45">
            <v>9189.8916015625</v>
          </cell>
          <cell r="CA45">
            <v>12262.8349609375</v>
          </cell>
          <cell r="CB45">
            <v>13114.3251953125</v>
          </cell>
          <cell r="CC45">
            <v>15558.8798828125</v>
          </cell>
          <cell r="CD45">
            <v>16387.24609375</v>
          </cell>
          <cell r="CE45">
            <v>15943.927734375</v>
          </cell>
          <cell r="CF45">
            <v>13090.8212890625</v>
          </cell>
          <cell r="CG45">
            <v>8778.388671875</v>
          </cell>
          <cell r="CH45">
            <v>4465.95556640625</v>
          </cell>
          <cell r="CI45">
            <v>1942.6575927734375</v>
          </cell>
          <cell r="CJ45">
            <v>2289.998779296875</v>
          </cell>
          <cell r="CK45">
            <v>5739.9453125</v>
          </cell>
          <cell r="CL45">
            <v>9189.8916015625</v>
          </cell>
          <cell r="CM45">
            <v>12262.8349609375</v>
          </cell>
          <cell r="CN45">
            <v>13110.8720703125</v>
          </cell>
          <cell r="CO45">
            <v>15555.6064453125</v>
          </cell>
          <cell r="CP45">
            <v>16387.24609375</v>
          </cell>
          <cell r="CQ45">
            <v>15943.927734375</v>
          </cell>
          <cell r="CR45">
            <v>13090.8212890625</v>
          </cell>
          <cell r="CS45">
            <v>8778.388671875</v>
          </cell>
          <cell r="CT45">
            <v>4465.95556640625</v>
          </cell>
          <cell r="CU45">
            <v>1955.168701171875</v>
          </cell>
          <cell r="CV45">
            <v>2289.998779296875</v>
          </cell>
          <cell r="CW45">
            <v>5739.9453125</v>
          </cell>
          <cell r="CX45">
            <v>9189.8916015625</v>
          </cell>
          <cell r="CY45">
            <v>12262.8349609375</v>
          </cell>
          <cell r="CZ45">
            <v>13103.794921875</v>
          </cell>
          <cell r="DA45">
            <v>15548.8974609375</v>
          </cell>
          <cell r="DB45">
            <v>16387.24609375</v>
          </cell>
          <cell r="DC45">
            <v>15943.927734375</v>
          </cell>
          <cell r="DD45">
            <v>13090.8212890625</v>
          </cell>
          <cell r="DE45">
            <v>8778.388671875</v>
          </cell>
          <cell r="DF45">
            <v>4465.95556640625</v>
          </cell>
          <cell r="DG45">
            <v>1959.0162353515625</v>
          </cell>
          <cell r="DH45">
            <v>2289.998779296875</v>
          </cell>
          <cell r="DI45">
            <v>5739.9453125</v>
          </cell>
          <cell r="DJ45">
            <v>9189.8916015625</v>
          </cell>
          <cell r="DK45">
            <v>12262.8349609375</v>
          </cell>
          <cell r="DL45">
            <v>13103.8623046875</v>
          </cell>
          <cell r="DM45">
            <v>15548.9609375</v>
          </cell>
          <cell r="DN45">
            <v>16387.24609375</v>
          </cell>
          <cell r="DO45">
            <v>15943.927734375</v>
          </cell>
          <cell r="DP45">
            <v>13090.8212890625</v>
          </cell>
          <cell r="DQ45">
            <v>8778.388671875</v>
          </cell>
          <cell r="DR45">
            <v>4465.95556640625</v>
          </cell>
          <cell r="DS45">
            <v>1428.27783203125</v>
          </cell>
        </row>
        <row r="46">
          <cell r="A46" t="str">
            <v>1140-Dispatch Sim 06.26.19</v>
          </cell>
          <cell r="B46" t="str">
            <v>Dominion GSS</v>
          </cell>
          <cell r="C46" t="str">
            <v>End Inv Value</v>
          </cell>
          <cell r="G46">
            <v>28297.677734375</v>
          </cell>
          <cell r="H46">
            <v>28297.677734375</v>
          </cell>
          <cell r="I46">
            <v>32781.91796875</v>
          </cell>
          <cell r="J46">
            <v>35739.9609375</v>
          </cell>
          <cell r="K46">
            <v>34773.09765625</v>
          </cell>
          <cell r="L46">
            <v>30371.44140625</v>
          </cell>
          <cell r="M46">
            <v>20966.189453125</v>
          </cell>
          <cell r="N46">
            <v>11560.9365234375</v>
          </cell>
          <cell r="O46">
            <v>4427.32177734375</v>
          </cell>
          <cell r="P46">
            <v>4982.15869140625</v>
          </cell>
          <cell r="Q46">
            <v>12149.6591796875</v>
          </cell>
          <cell r="R46">
            <v>19326.408203125</v>
          </cell>
          <cell r="S46">
            <v>25851.25</v>
          </cell>
          <cell r="T46">
            <v>25982.212890625</v>
          </cell>
          <cell r="U46">
            <v>30822.25390625</v>
          </cell>
          <cell r="V46">
            <v>33948.99609375</v>
          </cell>
          <cell r="W46">
            <v>33030.5859375</v>
          </cell>
          <cell r="X46">
            <v>27119.888671875</v>
          </cell>
          <cell r="Y46">
            <v>18185.94140625</v>
          </cell>
          <cell r="Z46">
            <v>9251.9951171875</v>
          </cell>
          <cell r="AA46">
            <v>2958.923095703125</v>
          </cell>
          <cell r="AB46">
            <v>4824.61474609375</v>
          </cell>
          <cell r="AC46">
            <v>12066.1689453125</v>
          </cell>
          <cell r="AD46">
            <v>19223.859375</v>
          </cell>
          <cell r="AE46">
            <v>25555.294921875</v>
          </cell>
          <cell r="AF46">
            <v>27307.443359375</v>
          </cell>
          <cell r="AG46">
            <v>32104.388671875</v>
          </cell>
          <cell r="AH46">
            <v>33705.31640625</v>
          </cell>
          <cell r="AI46">
            <v>32793.5</v>
          </cell>
          <cell r="AJ46">
            <v>26925.2265625</v>
          </cell>
          <cell r="AK46">
            <v>18055.40625</v>
          </cell>
          <cell r="AL46">
            <v>9185.5859375</v>
          </cell>
          <cell r="AM46">
            <v>2937.6845703125</v>
          </cell>
          <cell r="AN46">
            <v>4743.43603515625</v>
          </cell>
          <cell r="AO46">
            <v>11705.3857421875</v>
          </cell>
          <cell r="AP46">
            <v>18688.162109375</v>
          </cell>
          <cell r="AQ46">
            <v>24811.896484375</v>
          </cell>
          <cell r="AR46">
            <v>26503.802734375</v>
          </cell>
          <cell r="AS46">
            <v>31179.142578125</v>
          </cell>
          <cell r="AT46">
            <v>32745.81640625</v>
          </cell>
          <cell r="AU46">
            <v>31859.95703125</v>
          </cell>
          <cell r="AV46">
            <v>26158.736328125</v>
          </cell>
          <cell r="AW46">
            <v>17541.41796875</v>
          </cell>
          <cell r="AX46">
            <v>8924.0966796875</v>
          </cell>
          <cell r="AY46">
            <v>2854.056396484375</v>
          </cell>
          <cell r="AZ46">
            <v>4692.7978515625</v>
          </cell>
          <cell r="BA46">
            <v>11883.7744140625</v>
          </cell>
          <cell r="BB46">
            <v>19121.498046875</v>
          </cell>
          <cell r="BC46">
            <v>25513.052734375</v>
          </cell>
          <cell r="BD46">
            <v>27266.3515625</v>
          </cell>
          <cell r="BE46">
            <v>32177.490234375</v>
          </cell>
          <cell r="BF46">
            <v>33837.87890625</v>
          </cell>
          <cell r="BG46">
            <v>32922.4765625</v>
          </cell>
          <cell r="BH46">
            <v>27031.123046875</v>
          </cell>
          <cell r="BI46">
            <v>18126.41796875</v>
          </cell>
          <cell r="BJ46">
            <v>9221.712890625</v>
          </cell>
          <cell r="BK46">
            <v>3419.189697265625</v>
          </cell>
          <cell r="BL46">
            <v>4836.30517578125</v>
          </cell>
          <cell r="BM46">
            <v>12407.7978515625</v>
          </cell>
          <cell r="BN46">
            <v>19990.044921875</v>
          </cell>
          <cell r="BO46">
            <v>26675.66796875</v>
          </cell>
          <cell r="BP46">
            <v>28506.28515625</v>
          </cell>
          <cell r="BQ46">
            <v>33638.6328125</v>
          </cell>
          <cell r="BR46">
            <v>35373.73046875</v>
          </cell>
          <cell r="BS46">
            <v>34416.78125</v>
          </cell>
          <cell r="BT46">
            <v>28258.02734375</v>
          </cell>
          <cell r="BU46">
            <v>18949.150390625</v>
          </cell>
          <cell r="BV46">
            <v>9640.2724609375</v>
          </cell>
          <cell r="BW46">
            <v>4178.3056640625</v>
          </cell>
          <cell r="BX46">
            <v>5017.37841796875</v>
          </cell>
          <cell r="BY46">
            <v>13043.3125</v>
          </cell>
          <cell r="BZ46">
            <v>21081.06640625</v>
          </cell>
          <cell r="CA46">
            <v>28172.62890625</v>
          </cell>
          <cell r="CB46">
            <v>30111.8046875</v>
          </cell>
          <cell r="CC46">
            <v>35585.32421875</v>
          </cell>
          <cell r="CD46">
            <v>37436.4765625</v>
          </cell>
          <cell r="CE46">
            <v>36423.71875</v>
          </cell>
          <cell r="CF46">
            <v>29905.83203125</v>
          </cell>
          <cell r="CG46">
            <v>20054.12890625</v>
          </cell>
          <cell r="CH46">
            <v>10202.4248046875</v>
          </cell>
          <cell r="CI46">
            <v>4437.97900390625</v>
          </cell>
          <cell r="CJ46">
            <v>5298.01708984375</v>
          </cell>
          <cell r="CK46">
            <v>13689.9873046875</v>
          </cell>
          <cell r="CL46">
            <v>22086.1015625</v>
          </cell>
          <cell r="CM46">
            <v>29497.302734375</v>
          </cell>
          <cell r="CN46">
            <v>31517.705078125</v>
          </cell>
          <cell r="CO46">
            <v>37258.6484375</v>
          </cell>
          <cell r="CP46">
            <v>39217.30859375</v>
          </cell>
          <cell r="CQ46">
            <v>38156.375</v>
          </cell>
          <cell r="CR46">
            <v>31328.435546875</v>
          </cell>
          <cell r="CS46">
            <v>21008.091796875</v>
          </cell>
          <cell r="CT46">
            <v>10687.748046875</v>
          </cell>
          <cell r="CU46">
            <v>4679.0322265625</v>
          </cell>
          <cell r="CV46">
            <v>5550.93017578125</v>
          </cell>
          <cell r="CW46">
            <v>14396.373046875</v>
          </cell>
          <cell r="CX46">
            <v>23253.205078125</v>
          </cell>
          <cell r="CY46">
            <v>31076.740234375</v>
          </cell>
          <cell r="CZ46">
            <v>33194.87109375</v>
          </cell>
          <cell r="DA46">
            <v>39272.4296875</v>
          </cell>
          <cell r="DB46">
            <v>41358.4140625</v>
          </cell>
          <cell r="DC46">
            <v>40239.5625</v>
          </cell>
          <cell r="DD46">
            <v>33038.84375</v>
          </cell>
          <cell r="DE46">
            <v>22155.048828125</v>
          </cell>
          <cell r="DF46">
            <v>11271.255859375</v>
          </cell>
          <cell r="DG46">
            <v>4944.19921875</v>
          </cell>
          <cell r="DH46">
            <v>5839.8173828125</v>
          </cell>
          <cell r="DI46">
            <v>15017.4970703125</v>
          </cell>
          <cell r="DJ46">
            <v>24212.888671875</v>
          </cell>
          <cell r="DK46">
            <v>32359.259765625</v>
          </cell>
          <cell r="DL46">
            <v>34581.6640625</v>
          </cell>
          <cell r="DM46">
            <v>40982.21484375</v>
          </cell>
          <cell r="DN46">
            <v>43191.93359375</v>
          </cell>
          <cell r="DO46">
            <v>42023.48046875</v>
          </cell>
          <cell r="DP46">
            <v>34503.53515625</v>
          </cell>
          <cell r="DQ46">
            <v>23137.23828125</v>
          </cell>
          <cell r="DR46">
            <v>11770.9384765625</v>
          </cell>
          <cell r="DS46">
            <v>3764.51806640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3678</v>
          </cell>
          <cell r="I48">
            <v>43709</v>
          </cell>
          <cell r="J48">
            <v>43739</v>
          </cell>
          <cell r="K48">
            <v>43770</v>
          </cell>
          <cell r="L48">
            <v>43800</v>
          </cell>
          <cell r="M48">
            <v>43831</v>
          </cell>
          <cell r="N48">
            <v>43862</v>
          </cell>
          <cell r="O48">
            <v>43891</v>
          </cell>
          <cell r="P48">
            <v>43922</v>
          </cell>
          <cell r="Q48">
            <v>43952</v>
          </cell>
          <cell r="R48">
            <v>43983</v>
          </cell>
          <cell r="S48">
            <v>44013</v>
          </cell>
          <cell r="T48">
            <v>44044</v>
          </cell>
          <cell r="U48">
            <v>44075</v>
          </cell>
          <cell r="V48">
            <v>44105</v>
          </cell>
          <cell r="W48">
            <v>44136</v>
          </cell>
          <cell r="X48">
            <v>44166</v>
          </cell>
          <cell r="Y48">
            <v>44197</v>
          </cell>
          <cell r="Z48">
            <v>44228</v>
          </cell>
          <cell r="AA48">
            <v>44256</v>
          </cell>
          <cell r="AB48">
            <v>44287</v>
          </cell>
          <cell r="AC48">
            <v>44317</v>
          </cell>
          <cell r="AD48">
            <v>44348</v>
          </cell>
          <cell r="AE48">
            <v>44378</v>
          </cell>
          <cell r="AF48">
            <v>44409</v>
          </cell>
          <cell r="AG48">
            <v>44440</v>
          </cell>
          <cell r="AH48">
            <v>44470</v>
          </cell>
          <cell r="AI48">
            <v>44501</v>
          </cell>
          <cell r="AJ48">
            <v>44531</v>
          </cell>
          <cell r="AK48">
            <v>44562</v>
          </cell>
          <cell r="AL48">
            <v>44593</v>
          </cell>
          <cell r="AM48">
            <v>44621</v>
          </cell>
          <cell r="AN48">
            <v>44652</v>
          </cell>
          <cell r="AO48">
            <v>44682</v>
          </cell>
          <cell r="AP48">
            <v>44713</v>
          </cell>
          <cell r="AQ48">
            <v>44743</v>
          </cell>
          <cell r="AR48">
            <v>44774</v>
          </cell>
          <cell r="AS48">
            <v>44805</v>
          </cell>
          <cell r="AT48">
            <v>44835</v>
          </cell>
          <cell r="AU48">
            <v>44866</v>
          </cell>
          <cell r="AV48">
            <v>44896</v>
          </cell>
          <cell r="AW48">
            <v>44927</v>
          </cell>
          <cell r="AX48">
            <v>44958</v>
          </cell>
          <cell r="AY48">
            <v>44986</v>
          </cell>
          <cell r="AZ48">
            <v>45017</v>
          </cell>
          <cell r="BA48">
            <v>45047</v>
          </cell>
          <cell r="BB48">
            <v>45078</v>
          </cell>
          <cell r="BC48">
            <v>45108</v>
          </cell>
          <cell r="BD48">
            <v>45139</v>
          </cell>
          <cell r="BE48">
            <v>45170</v>
          </cell>
          <cell r="BF48">
            <v>45200</v>
          </cell>
          <cell r="BG48">
            <v>45231</v>
          </cell>
          <cell r="BH48">
            <v>45261</v>
          </cell>
          <cell r="BI48">
            <v>45292</v>
          </cell>
          <cell r="BJ48">
            <v>45323</v>
          </cell>
          <cell r="BK48">
            <v>45352</v>
          </cell>
          <cell r="BL48">
            <v>45383</v>
          </cell>
          <cell r="BM48">
            <v>45413</v>
          </cell>
          <cell r="BN48">
            <v>45444</v>
          </cell>
          <cell r="BO48">
            <v>45474</v>
          </cell>
          <cell r="BP48">
            <v>45505</v>
          </cell>
          <cell r="BQ48">
            <v>45536</v>
          </cell>
          <cell r="BR48">
            <v>45566</v>
          </cell>
          <cell r="BS48">
            <v>45597</v>
          </cell>
          <cell r="BT48">
            <v>45627</v>
          </cell>
          <cell r="BU48">
            <v>45658</v>
          </cell>
          <cell r="BV48">
            <v>45689</v>
          </cell>
          <cell r="BW48">
            <v>45717</v>
          </cell>
          <cell r="BX48">
            <v>45748</v>
          </cell>
          <cell r="BY48">
            <v>45778</v>
          </cell>
          <cell r="BZ48">
            <v>45809</v>
          </cell>
          <cell r="CA48">
            <v>45839</v>
          </cell>
          <cell r="CB48">
            <v>45870</v>
          </cell>
          <cell r="CC48">
            <v>45901</v>
          </cell>
          <cell r="CD48">
            <v>45931</v>
          </cell>
          <cell r="CE48">
            <v>45962</v>
          </cell>
          <cell r="CF48">
            <v>45992</v>
          </cell>
          <cell r="CG48">
            <v>46023</v>
          </cell>
          <cell r="CH48">
            <v>46054</v>
          </cell>
          <cell r="CI48">
            <v>46082</v>
          </cell>
          <cell r="CJ48">
            <v>46113</v>
          </cell>
          <cell r="CK48">
            <v>46143</v>
          </cell>
          <cell r="CL48">
            <v>46174</v>
          </cell>
          <cell r="CM48">
            <v>46204</v>
          </cell>
          <cell r="CN48">
            <v>46235</v>
          </cell>
          <cell r="CO48">
            <v>46266</v>
          </cell>
          <cell r="CP48">
            <v>46296</v>
          </cell>
          <cell r="CQ48">
            <v>46327</v>
          </cell>
          <cell r="CR48">
            <v>46357</v>
          </cell>
          <cell r="CS48">
            <v>46388</v>
          </cell>
          <cell r="CT48">
            <v>46419</v>
          </cell>
          <cell r="CU48">
            <v>46447</v>
          </cell>
          <cell r="CV48">
            <v>46478</v>
          </cell>
          <cell r="CW48">
            <v>46508</v>
          </cell>
          <cell r="CX48">
            <v>46539</v>
          </cell>
          <cell r="CY48">
            <v>46569</v>
          </cell>
          <cell r="CZ48">
            <v>46600</v>
          </cell>
          <cell r="DA48">
            <v>46631</v>
          </cell>
          <cell r="DB48">
            <v>46661</v>
          </cell>
          <cell r="DC48">
            <v>46692</v>
          </cell>
          <cell r="DD48">
            <v>46722</v>
          </cell>
          <cell r="DE48">
            <v>46753</v>
          </cell>
          <cell r="DF48">
            <v>46784</v>
          </cell>
          <cell r="DG48">
            <v>46813</v>
          </cell>
          <cell r="DH48">
            <v>46844</v>
          </cell>
          <cell r="DI48">
            <v>46874</v>
          </cell>
          <cell r="DJ48">
            <v>46905</v>
          </cell>
          <cell r="DK48">
            <v>46935</v>
          </cell>
          <cell r="DL48">
            <v>46966</v>
          </cell>
          <cell r="DM48">
            <v>46997</v>
          </cell>
          <cell r="DN48">
            <v>47027</v>
          </cell>
          <cell r="DO48">
            <v>47058</v>
          </cell>
          <cell r="DP48">
            <v>47088</v>
          </cell>
          <cell r="DQ48">
            <v>47119</v>
          </cell>
          <cell r="DR48">
            <v>47150</v>
          </cell>
          <cell r="DS48">
            <v>47178</v>
          </cell>
        </row>
        <row r="49">
          <cell r="A49" t="str">
            <v>1142-Dispatch Sim 07.29.19</v>
          </cell>
          <cell r="B49" t="str">
            <v>Dominion GSS</v>
          </cell>
          <cell r="C49" t="str">
            <v>Inv Max Physical Capacity (Less Released)</v>
          </cell>
          <cell r="H49">
            <v>17319.3984375</v>
          </cell>
          <cell r="I49">
            <v>17319.3984375</v>
          </cell>
          <cell r="J49">
            <v>17319.3984375</v>
          </cell>
          <cell r="K49">
            <v>17319.3984375</v>
          </cell>
          <cell r="L49">
            <v>17319.3984375</v>
          </cell>
          <cell r="M49">
            <v>17319.3984375</v>
          </cell>
          <cell r="N49">
            <v>17319.3984375</v>
          </cell>
          <cell r="O49">
            <v>17319.3984375</v>
          </cell>
          <cell r="P49">
            <v>17319.3984375</v>
          </cell>
          <cell r="Q49">
            <v>17319.3984375</v>
          </cell>
          <cell r="R49">
            <v>17319.3984375</v>
          </cell>
          <cell r="S49">
            <v>17319.3984375</v>
          </cell>
          <cell r="T49">
            <v>17319.3984375</v>
          </cell>
          <cell r="U49">
            <v>17319.3984375</v>
          </cell>
          <cell r="V49">
            <v>17319.3984375</v>
          </cell>
          <cell r="W49">
            <v>17319.3984375</v>
          </cell>
          <cell r="X49">
            <v>17319.3984375</v>
          </cell>
          <cell r="Y49">
            <v>17319.3984375</v>
          </cell>
          <cell r="Z49">
            <v>17319.3984375</v>
          </cell>
          <cell r="AA49">
            <v>17319.3984375</v>
          </cell>
          <cell r="AB49">
            <v>17319.3984375</v>
          </cell>
          <cell r="AC49">
            <v>17319.3984375</v>
          </cell>
          <cell r="AD49">
            <v>17319.3984375</v>
          </cell>
          <cell r="AE49">
            <v>17319.3984375</v>
          </cell>
          <cell r="AF49">
            <v>17319.3984375</v>
          </cell>
          <cell r="AG49">
            <v>17319.3984375</v>
          </cell>
          <cell r="AH49">
            <v>17319.3984375</v>
          </cell>
          <cell r="AI49">
            <v>17319.3984375</v>
          </cell>
          <cell r="AJ49">
            <v>17319.3984375</v>
          </cell>
          <cell r="AK49">
            <v>17319.3984375</v>
          </cell>
          <cell r="AL49">
            <v>17319.3984375</v>
          </cell>
          <cell r="AM49">
            <v>17319.3984375</v>
          </cell>
          <cell r="AN49">
            <v>17319.3984375</v>
          </cell>
          <cell r="AO49">
            <v>17319.3984375</v>
          </cell>
          <cell r="AP49">
            <v>17319.3984375</v>
          </cell>
          <cell r="AQ49">
            <v>17319.3984375</v>
          </cell>
          <cell r="AR49">
            <v>17319.3984375</v>
          </cell>
          <cell r="AS49">
            <v>17319.3984375</v>
          </cell>
          <cell r="AT49">
            <v>17319.3984375</v>
          </cell>
          <cell r="AU49">
            <v>17319.3984375</v>
          </cell>
          <cell r="AV49">
            <v>17319.3984375</v>
          </cell>
          <cell r="AW49">
            <v>17319.3984375</v>
          </cell>
          <cell r="AX49">
            <v>17319.3984375</v>
          </cell>
          <cell r="AY49">
            <v>17319.3984375</v>
          </cell>
          <cell r="AZ49">
            <v>17319.3984375</v>
          </cell>
          <cell r="BA49">
            <v>17319.3984375</v>
          </cell>
          <cell r="BB49">
            <v>17319.3984375</v>
          </cell>
          <cell r="BC49">
            <v>17319.3984375</v>
          </cell>
          <cell r="BD49">
            <v>17319.3984375</v>
          </cell>
          <cell r="BE49">
            <v>17319.3984375</v>
          </cell>
          <cell r="BF49">
            <v>17319.3984375</v>
          </cell>
          <cell r="BG49">
            <v>17319.3984375</v>
          </cell>
          <cell r="BH49">
            <v>17319.3984375</v>
          </cell>
          <cell r="BI49">
            <v>17319.3984375</v>
          </cell>
          <cell r="BJ49">
            <v>17319.3984375</v>
          </cell>
          <cell r="BK49">
            <v>17319.3984375</v>
          </cell>
          <cell r="BL49">
            <v>17319.3984375</v>
          </cell>
          <cell r="BM49">
            <v>17319.3984375</v>
          </cell>
          <cell r="BN49">
            <v>17319.3984375</v>
          </cell>
          <cell r="BO49">
            <v>17319.3984375</v>
          </cell>
          <cell r="BP49">
            <v>17319.3984375</v>
          </cell>
          <cell r="BQ49">
            <v>17319.3984375</v>
          </cell>
          <cell r="BR49">
            <v>17319.3984375</v>
          </cell>
          <cell r="BS49">
            <v>17319.3984375</v>
          </cell>
          <cell r="BT49">
            <v>17319.3984375</v>
          </cell>
          <cell r="BU49">
            <v>17319.3984375</v>
          </cell>
          <cell r="BV49">
            <v>17319.3984375</v>
          </cell>
          <cell r="BW49">
            <v>17319.3984375</v>
          </cell>
          <cell r="BX49">
            <v>17319.3984375</v>
          </cell>
          <cell r="BY49">
            <v>17319.3984375</v>
          </cell>
          <cell r="BZ49">
            <v>17319.3984375</v>
          </cell>
          <cell r="CA49">
            <v>17319.3984375</v>
          </cell>
          <cell r="CB49">
            <v>17319.3984375</v>
          </cell>
          <cell r="CC49">
            <v>17319.3984375</v>
          </cell>
          <cell r="CD49">
            <v>17319.3984375</v>
          </cell>
          <cell r="CE49">
            <v>17319.3984375</v>
          </cell>
          <cell r="CF49">
            <v>17319.3984375</v>
          </cell>
          <cell r="CG49">
            <v>17319.3984375</v>
          </cell>
          <cell r="CH49">
            <v>17319.3984375</v>
          </cell>
          <cell r="CI49">
            <v>17319.3984375</v>
          </cell>
          <cell r="CJ49">
            <v>17319.3984375</v>
          </cell>
          <cell r="CK49">
            <v>17319.3984375</v>
          </cell>
          <cell r="CL49">
            <v>17319.3984375</v>
          </cell>
          <cell r="CM49">
            <v>17319.3984375</v>
          </cell>
          <cell r="CN49">
            <v>17319.3984375</v>
          </cell>
          <cell r="CO49">
            <v>17319.3984375</v>
          </cell>
          <cell r="CP49">
            <v>17319.3984375</v>
          </cell>
          <cell r="CQ49">
            <v>17319.3984375</v>
          </cell>
          <cell r="CR49">
            <v>17319.3984375</v>
          </cell>
          <cell r="CS49">
            <v>17319.3984375</v>
          </cell>
          <cell r="CT49">
            <v>17319.3984375</v>
          </cell>
          <cell r="CU49">
            <v>17319.3984375</v>
          </cell>
          <cell r="CV49">
            <v>17319.3984375</v>
          </cell>
          <cell r="CW49">
            <v>17319.3984375</v>
          </cell>
          <cell r="CX49">
            <v>17319.3984375</v>
          </cell>
          <cell r="CY49">
            <v>17319.3984375</v>
          </cell>
          <cell r="CZ49">
            <v>17319.3984375</v>
          </cell>
          <cell r="DA49">
            <v>17319.3984375</v>
          </cell>
          <cell r="DB49">
            <v>17319.3984375</v>
          </cell>
          <cell r="DC49">
            <v>17319.3984375</v>
          </cell>
          <cell r="DD49">
            <v>17319.3984375</v>
          </cell>
          <cell r="DE49">
            <v>17319.3984375</v>
          </cell>
          <cell r="DF49">
            <v>17319.3984375</v>
          </cell>
          <cell r="DG49">
            <v>17319.3984375</v>
          </cell>
          <cell r="DH49">
            <v>17319.3984375</v>
          </cell>
          <cell r="DI49">
            <v>17319.3984375</v>
          </cell>
          <cell r="DJ49">
            <v>17319.3984375</v>
          </cell>
          <cell r="DK49">
            <v>17319.3984375</v>
          </cell>
          <cell r="DL49">
            <v>17319.3984375</v>
          </cell>
          <cell r="DM49">
            <v>17319.3984375</v>
          </cell>
          <cell r="DN49">
            <v>17319.3984375</v>
          </cell>
          <cell r="DO49">
            <v>17319.3984375</v>
          </cell>
          <cell r="DP49">
            <v>17319.3984375</v>
          </cell>
          <cell r="DQ49">
            <v>17319.3984375</v>
          </cell>
          <cell r="DR49">
            <v>17319.3984375</v>
          </cell>
          <cell r="DS49">
            <v>17319.3984375</v>
          </cell>
        </row>
        <row r="50">
          <cell r="A50" t="str">
            <v>1142-Dispatch Sim 07.29.19</v>
          </cell>
          <cell r="B50" t="str">
            <v>Dominion GSS</v>
          </cell>
          <cell r="C50" t="str">
            <v>Beg Inv Volume</v>
          </cell>
          <cell r="H50">
            <v>12366.05078125</v>
          </cell>
          <cell r="I50">
            <v>14617.5732421875</v>
          </cell>
          <cell r="J50">
            <v>15189.56640625</v>
          </cell>
          <cell r="K50">
            <v>16453.4296875</v>
          </cell>
          <cell r="L50">
            <v>16008.3203125</v>
          </cell>
          <cell r="M50">
            <v>13981.951171875</v>
          </cell>
          <cell r="N50">
            <v>9652.1005859375</v>
          </cell>
          <cell r="O50">
            <v>5322.25146484375</v>
          </cell>
          <cell r="P50">
            <v>4347.837890625</v>
          </cell>
          <cell r="Q50">
            <v>4608.35400390625</v>
          </cell>
          <cell r="R50">
            <v>8072.23388671875</v>
          </cell>
          <cell r="S50">
            <v>11536.11328125</v>
          </cell>
          <cell r="T50">
            <v>12469.9677734375</v>
          </cell>
          <cell r="U50">
            <v>14617.5732421875</v>
          </cell>
          <cell r="V50">
            <v>15823.0029296875</v>
          </cell>
          <cell r="W50">
            <v>16453.4296875</v>
          </cell>
          <cell r="X50">
            <v>16008.3203125</v>
          </cell>
          <cell r="Y50">
            <v>13143.6923828125</v>
          </cell>
          <cell r="Z50">
            <v>8813.841796875</v>
          </cell>
          <cell r="AA50">
            <v>4483.9921875</v>
          </cell>
          <cell r="AB50">
            <v>1434.0462646484375</v>
          </cell>
          <cell r="AC50">
            <v>2312.06005859375</v>
          </cell>
          <cell r="AD50">
            <v>5775.93994140625</v>
          </cell>
          <cell r="AE50">
            <v>9239.8193359375</v>
          </cell>
          <cell r="AF50">
            <v>12312.3603515625</v>
          </cell>
          <cell r="AG50">
            <v>14617.5732421875</v>
          </cell>
          <cell r="AH50">
            <v>15823.0029296875</v>
          </cell>
          <cell r="AI50">
            <v>16453.4296875</v>
          </cell>
          <cell r="AJ50">
            <v>16008.3203125</v>
          </cell>
          <cell r="AK50">
            <v>13143.6923828125</v>
          </cell>
          <cell r="AL50">
            <v>8813.841796875</v>
          </cell>
          <cell r="AM50">
            <v>4483.9921875</v>
          </cell>
          <cell r="AN50">
            <v>1434.0462646484375</v>
          </cell>
          <cell r="AO50">
            <v>2312.06005859375</v>
          </cell>
          <cell r="AP50">
            <v>5775.93994140625</v>
          </cell>
          <cell r="AQ50">
            <v>9239.8193359375</v>
          </cell>
          <cell r="AR50">
            <v>12312.3603515625</v>
          </cell>
          <cell r="AS50">
            <v>14617.5732421875</v>
          </cell>
          <cell r="AT50">
            <v>15823.0029296875</v>
          </cell>
          <cell r="AU50">
            <v>16453.4296875</v>
          </cell>
          <cell r="AV50">
            <v>16008.3203125</v>
          </cell>
          <cell r="AW50">
            <v>13143.6923828125</v>
          </cell>
          <cell r="AX50">
            <v>8813.841796875</v>
          </cell>
          <cell r="AY50">
            <v>4483.9921875</v>
          </cell>
          <cell r="AZ50">
            <v>1434.0462646484375</v>
          </cell>
          <cell r="BA50">
            <v>2312.06005859375</v>
          </cell>
          <cell r="BB50">
            <v>5775.93994140625</v>
          </cell>
          <cell r="BC50">
            <v>9239.8193359375</v>
          </cell>
          <cell r="BD50">
            <v>12312.3603515625</v>
          </cell>
          <cell r="BE50">
            <v>14617.5732421875</v>
          </cell>
          <cell r="BF50">
            <v>15173.94140625</v>
          </cell>
          <cell r="BG50">
            <v>16453.4296875</v>
          </cell>
          <cell r="BH50">
            <v>16008.3203125</v>
          </cell>
          <cell r="BI50">
            <v>13143.6923828125</v>
          </cell>
          <cell r="BJ50">
            <v>8813.841796875</v>
          </cell>
          <cell r="BK50">
            <v>4483.9921875</v>
          </cell>
          <cell r="BL50">
            <v>1434.0462646484375</v>
          </cell>
          <cell r="BM50">
            <v>2312.06005859375</v>
          </cell>
          <cell r="BN50">
            <v>5775.93994140625</v>
          </cell>
          <cell r="BO50">
            <v>9239.8193359375</v>
          </cell>
          <cell r="BP50">
            <v>12312.3603515625</v>
          </cell>
          <cell r="BQ50">
            <v>14617.5732421875</v>
          </cell>
          <cell r="BR50">
            <v>15173.5302734375</v>
          </cell>
          <cell r="BS50">
            <v>16453.4296875</v>
          </cell>
          <cell r="BT50">
            <v>16008.3203125</v>
          </cell>
          <cell r="BU50">
            <v>13981.951171875</v>
          </cell>
          <cell r="BV50">
            <v>9652.1005859375</v>
          </cell>
          <cell r="BW50">
            <v>5322.25146484375</v>
          </cell>
          <cell r="BX50">
            <v>1434.0462646484375</v>
          </cell>
          <cell r="BY50">
            <v>2312.06005859375</v>
          </cell>
          <cell r="BZ50">
            <v>5775.93994140625</v>
          </cell>
          <cell r="CA50">
            <v>9239.8193359375</v>
          </cell>
          <cell r="CB50">
            <v>12312.3603515625</v>
          </cell>
          <cell r="CC50">
            <v>14617.5732421875</v>
          </cell>
          <cell r="CD50">
            <v>15168.2939453125</v>
          </cell>
          <cell r="CE50">
            <v>16453.4296875</v>
          </cell>
          <cell r="CF50">
            <v>16008.3203125</v>
          </cell>
          <cell r="CG50">
            <v>13981.951171875</v>
          </cell>
          <cell r="CH50">
            <v>9652.1005859375</v>
          </cell>
          <cell r="CI50">
            <v>5322.25146484375</v>
          </cell>
          <cell r="CJ50">
            <v>1434.0462646484375</v>
          </cell>
          <cell r="CK50">
            <v>2312.06005859375</v>
          </cell>
          <cell r="CL50">
            <v>5775.93994140625</v>
          </cell>
          <cell r="CM50">
            <v>9239.8193359375</v>
          </cell>
          <cell r="CN50">
            <v>12312.3603515625</v>
          </cell>
          <cell r="CO50">
            <v>14617.5732421875</v>
          </cell>
          <cell r="CP50">
            <v>15823.0029296875</v>
          </cell>
          <cell r="CQ50">
            <v>16453.4296875</v>
          </cell>
          <cell r="CR50">
            <v>16008.3203125</v>
          </cell>
          <cell r="CS50">
            <v>13981.951171875</v>
          </cell>
          <cell r="CT50">
            <v>9652.1005859375</v>
          </cell>
          <cell r="CU50">
            <v>5322.25146484375</v>
          </cell>
          <cell r="CV50">
            <v>1434.0462646484375</v>
          </cell>
          <cell r="CW50">
            <v>2312.06005859375</v>
          </cell>
          <cell r="CX50">
            <v>5775.93994140625</v>
          </cell>
          <cell r="CY50">
            <v>9239.8193359375</v>
          </cell>
          <cell r="CZ50">
            <v>12312.3603515625</v>
          </cell>
          <cell r="DA50">
            <v>14617.5732421875</v>
          </cell>
          <cell r="DB50">
            <v>15152.3369140625</v>
          </cell>
          <cell r="DC50">
            <v>16453.4296875</v>
          </cell>
          <cell r="DD50">
            <v>16008.3203125</v>
          </cell>
          <cell r="DE50">
            <v>13981.951171875</v>
          </cell>
          <cell r="DF50">
            <v>9652.1005859375</v>
          </cell>
          <cell r="DG50">
            <v>5322.25146484375</v>
          </cell>
          <cell r="DH50">
            <v>1434.0462646484375</v>
          </cell>
          <cell r="DI50">
            <v>2312.06005859375</v>
          </cell>
          <cell r="DJ50">
            <v>5775.93994140625</v>
          </cell>
          <cell r="DK50">
            <v>9239.8193359375</v>
          </cell>
          <cell r="DL50">
            <v>12312.3603515625</v>
          </cell>
          <cell r="DM50">
            <v>14617.5732421875</v>
          </cell>
          <cell r="DN50">
            <v>15823.0029296875</v>
          </cell>
          <cell r="DO50">
            <v>16453.4296875</v>
          </cell>
          <cell r="DP50">
            <v>16008.3203125</v>
          </cell>
          <cell r="DQ50">
            <v>13981.951171875</v>
          </cell>
          <cell r="DR50">
            <v>9652.1005859375</v>
          </cell>
          <cell r="DS50">
            <v>5322.25146484375</v>
          </cell>
        </row>
        <row r="51">
          <cell r="A51" t="str">
            <v>1142-Dispatch Sim 07.29.19</v>
          </cell>
          <cell r="B51" t="str">
            <v>Dominion GSS</v>
          </cell>
          <cell r="C51" t="str">
            <v>Beg Inv Value</v>
          </cell>
          <cell r="H51">
            <v>28826.501953125</v>
          </cell>
          <cell r="I51">
            <v>33107.1328125</v>
          </cell>
          <cell r="J51">
            <v>34083.73828125</v>
          </cell>
          <cell r="K51">
            <v>36242.015625</v>
          </cell>
          <cell r="L51">
            <v>35261.57421875</v>
          </cell>
          <cell r="M51">
            <v>30798.083984375</v>
          </cell>
          <cell r="N51">
            <v>21260.7109375</v>
          </cell>
          <cell r="O51">
            <v>11723.337890625</v>
          </cell>
          <cell r="P51">
            <v>9576.9951171875</v>
          </cell>
          <cell r="Q51">
            <v>10101.90625</v>
          </cell>
          <cell r="R51">
            <v>17020.263671875</v>
          </cell>
          <cell r="S51">
            <v>23972.37890625</v>
          </cell>
          <cell r="T51">
            <v>25842.685546875</v>
          </cell>
          <cell r="U51">
            <v>30212.861328125</v>
          </cell>
          <cell r="V51">
            <v>32479.533203125</v>
          </cell>
          <cell r="W51">
            <v>33677.71875</v>
          </cell>
          <cell r="X51">
            <v>32766.6484375</v>
          </cell>
          <cell r="Y51">
            <v>26903.181640625</v>
          </cell>
          <cell r="Z51">
            <v>18040.623046875</v>
          </cell>
          <cell r="AA51">
            <v>9178.0654296875</v>
          </cell>
          <cell r="AB51">
            <v>2935.279296875</v>
          </cell>
          <cell r="AC51">
            <v>4725.28466796875</v>
          </cell>
          <cell r="AD51">
            <v>11760.482421875</v>
          </cell>
          <cell r="AE51">
            <v>18713.57421875</v>
          </cell>
          <cell r="AF51">
            <v>24854.306640625</v>
          </cell>
          <cell r="AG51">
            <v>29545.06640625</v>
          </cell>
          <cell r="AH51">
            <v>31841.255859375</v>
          </cell>
          <cell r="AI51">
            <v>33039.75</v>
          </cell>
          <cell r="AJ51">
            <v>32145.9375</v>
          </cell>
          <cell r="AK51">
            <v>26393.54296875</v>
          </cell>
          <cell r="AL51">
            <v>17698.873046875</v>
          </cell>
          <cell r="AM51">
            <v>9004.201171875</v>
          </cell>
          <cell r="AN51">
            <v>2879.675048828125</v>
          </cell>
          <cell r="AO51">
            <v>4662.3828125</v>
          </cell>
          <cell r="AP51">
            <v>11565.380859375</v>
          </cell>
          <cell r="AQ51">
            <v>18494.619140625</v>
          </cell>
          <cell r="AR51">
            <v>24541.916015625</v>
          </cell>
          <cell r="AS51">
            <v>29169.5078125</v>
          </cell>
          <cell r="AT51">
            <v>31453.51171875</v>
          </cell>
          <cell r="AU51">
            <v>32643.28125</v>
          </cell>
          <cell r="AV51">
            <v>31760.1953125</v>
          </cell>
          <cell r="AW51">
            <v>26076.828125</v>
          </cell>
          <cell r="AX51">
            <v>17486.490234375</v>
          </cell>
          <cell r="AY51">
            <v>8896.1533203125</v>
          </cell>
          <cell r="AZ51">
            <v>2845.11962890625</v>
          </cell>
          <cell r="BA51">
            <v>4634.34375</v>
          </cell>
          <cell r="BB51">
            <v>11636.591796875</v>
          </cell>
          <cell r="BC51">
            <v>18692.697265625</v>
          </cell>
          <cell r="BD51">
            <v>24886.330078125</v>
          </cell>
          <cell r="BE51">
            <v>29633.314453125</v>
          </cell>
          <cell r="BF51">
            <v>30694.939453125</v>
          </cell>
          <cell r="BG51">
            <v>33195.953125</v>
          </cell>
          <cell r="BH51">
            <v>32297.916015625</v>
          </cell>
          <cell r="BI51">
            <v>26518.326171875</v>
          </cell>
          <cell r="BJ51">
            <v>17782.548828125</v>
          </cell>
          <cell r="BK51">
            <v>9046.771484375</v>
          </cell>
          <cell r="BL51">
            <v>2893.28955078125</v>
          </cell>
          <cell r="BM51">
            <v>4762.42529296875</v>
          </cell>
          <cell r="BN51">
            <v>12047.0029296875</v>
          </cell>
          <cell r="BO51">
            <v>19351.60546875</v>
          </cell>
          <cell r="BP51">
            <v>25746.9921875</v>
          </cell>
          <cell r="BQ51">
            <v>30644.78515625</v>
          </cell>
          <cell r="BR51">
            <v>31741.4765625</v>
          </cell>
          <cell r="BS51">
            <v>34318.53125</v>
          </cell>
          <cell r="BT51">
            <v>33390.125</v>
          </cell>
          <cell r="BU51">
            <v>29163.525390625</v>
          </cell>
          <cell r="BV51">
            <v>20132.333984375</v>
          </cell>
          <cell r="BW51">
            <v>11101.1416015625</v>
          </cell>
          <cell r="BX51">
            <v>2991.130859375</v>
          </cell>
          <cell r="BY51">
            <v>4968.46240234375</v>
          </cell>
          <cell r="BZ51">
            <v>12668.265625</v>
          </cell>
          <cell r="CA51">
            <v>20386.267578125</v>
          </cell>
          <cell r="CB51">
            <v>27149.19140625</v>
          </cell>
          <cell r="CC51">
            <v>32339.19140625</v>
          </cell>
          <cell r="CD51">
            <v>33497.16015625</v>
          </cell>
          <cell r="CE51">
            <v>36250.921875</v>
          </cell>
          <cell r="CF51">
            <v>35270.2421875</v>
          </cell>
          <cell r="CG51">
            <v>30805.654296875</v>
          </cell>
          <cell r="CH51">
            <v>21265.9375</v>
          </cell>
          <cell r="CI51">
            <v>11726.2197265625</v>
          </cell>
          <cell r="CJ51">
            <v>3159.55419921875</v>
          </cell>
          <cell r="CK51">
            <v>5250.13330078125</v>
          </cell>
          <cell r="CL51">
            <v>13396.822265625</v>
          </cell>
          <cell r="CM51">
            <v>21562.896484375</v>
          </cell>
          <cell r="CN51">
            <v>28722.12109375</v>
          </cell>
          <cell r="CO51">
            <v>34212.546875</v>
          </cell>
          <cell r="CP51">
            <v>36961.4296875</v>
          </cell>
          <cell r="CQ51">
            <v>38396.7265625</v>
          </cell>
          <cell r="CR51">
            <v>37357.9921875</v>
          </cell>
          <cell r="CS51">
            <v>32629.1328125</v>
          </cell>
          <cell r="CT51">
            <v>22524.732421875</v>
          </cell>
          <cell r="CU51">
            <v>12420.330078125</v>
          </cell>
          <cell r="CV51">
            <v>3346.577880859375</v>
          </cell>
          <cell r="CW51">
            <v>5576.16943359375</v>
          </cell>
          <cell r="CX51">
            <v>14269.275390625</v>
          </cell>
          <cell r="CY51">
            <v>22982.59375</v>
          </cell>
          <cell r="CZ51">
            <v>30630.80078125</v>
          </cell>
          <cell r="DA51">
            <v>36492.80859375</v>
          </cell>
          <cell r="DB51">
            <v>37775.75390625</v>
          </cell>
          <cell r="DC51">
            <v>40954.95703125</v>
          </cell>
          <cell r="DD51">
            <v>39847.015625</v>
          </cell>
          <cell r="DE51">
            <v>34803.08984375</v>
          </cell>
          <cell r="DF51">
            <v>24025.470703125</v>
          </cell>
          <cell r="DG51">
            <v>13247.8505859375</v>
          </cell>
          <cell r="DH51">
            <v>3569.5478515625</v>
          </cell>
          <cell r="DI51">
            <v>5892.48046875</v>
          </cell>
          <cell r="DJ51">
            <v>14920.1015625</v>
          </cell>
          <cell r="DK51">
            <v>23972.83984375</v>
          </cell>
          <cell r="DL51">
            <v>31943.83984375</v>
          </cell>
          <cell r="DM51">
            <v>38091.09375</v>
          </cell>
          <cell r="DN51">
            <v>41194.8203125</v>
          </cell>
          <cell r="DO51">
            <v>42821.75</v>
          </cell>
          <cell r="DP51">
            <v>41663.30859375</v>
          </cell>
          <cell r="DQ51">
            <v>36389.47265625</v>
          </cell>
          <cell r="DR51">
            <v>25120.58984375</v>
          </cell>
          <cell r="DS51">
            <v>13851.708984375</v>
          </cell>
        </row>
        <row r="52">
          <cell r="A52" t="str">
            <v>1142-Dispatch Sim 07.29.19</v>
          </cell>
          <cell r="B52" t="str">
            <v>Dominion GSS</v>
          </cell>
          <cell r="C52" t="str">
            <v>Injected Net Vol: Storage Mthly</v>
          </cell>
          <cell r="H52">
            <v>2251.52197265625</v>
          </cell>
          <cell r="I52">
            <v>571.9932861328125</v>
          </cell>
          <cell r="J52">
            <v>1263.8630371093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60.51589965820313</v>
          </cell>
          <cell r="Q52">
            <v>3463.8798828125</v>
          </cell>
          <cell r="R52">
            <v>3463.8798828125</v>
          </cell>
          <cell r="S52">
            <v>933.85369873046875</v>
          </cell>
          <cell r="T52">
            <v>2147.60546875</v>
          </cell>
          <cell r="U52">
            <v>1205.43017578125</v>
          </cell>
          <cell r="V52">
            <v>630.426147460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878.0137939453125</v>
          </cell>
          <cell r="AC52">
            <v>3463.8798828125</v>
          </cell>
          <cell r="AD52">
            <v>3463.8798828125</v>
          </cell>
          <cell r="AE52">
            <v>3072.541015625</v>
          </cell>
          <cell r="AF52">
            <v>2305.2119140625</v>
          </cell>
          <cell r="AG52">
            <v>1205.43017578125</v>
          </cell>
          <cell r="AH52">
            <v>630.426147460937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878.0137939453125</v>
          </cell>
          <cell r="AO52">
            <v>3463.8798828125</v>
          </cell>
          <cell r="AP52">
            <v>3463.8798828125</v>
          </cell>
          <cell r="AQ52">
            <v>3072.541015625</v>
          </cell>
          <cell r="AR52">
            <v>2305.2119140625</v>
          </cell>
          <cell r="AS52">
            <v>1205.43017578125</v>
          </cell>
          <cell r="AT52">
            <v>630.426147460937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878.0137939453125</v>
          </cell>
          <cell r="BA52">
            <v>3463.8798828125</v>
          </cell>
          <cell r="BB52">
            <v>3463.8798828125</v>
          </cell>
          <cell r="BC52">
            <v>3072.541015625</v>
          </cell>
          <cell r="BD52">
            <v>2305.2119140625</v>
          </cell>
          <cell r="BE52">
            <v>556.3690185546875</v>
          </cell>
          <cell r="BF52">
            <v>1279.48730468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878.0137939453125</v>
          </cell>
          <cell r="BM52">
            <v>3463.8798828125</v>
          </cell>
          <cell r="BN52">
            <v>3463.8798828125</v>
          </cell>
          <cell r="BO52">
            <v>3072.541015625</v>
          </cell>
          <cell r="BP52">
            <v>2305.2119140625</v>
          </cell>
          <cell r="BQ52">
            <v>555.95721435546875</v>
          </cell>
          <cell r="BR52">
            <v>1279.8990478515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878.0137939453125</v>
          </cell>
          <cell r="BY52">
            <v>3463.8798828125</v>
          </cell>
          <cell r="BZ52">
            <v>3463.8798828125</v>
          </cell>
          <cell r="CA52">
            <v>3072.541015625</v>
          </cell>
          <cell r="CB52">
            <v>2305.2119140625</v>
          </cell>
          <cell r="CC52">
            <v>550.72137451171875</v>
          </cell>
          <cell r="CD52">
            <v>1285.13488769531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878.0137939453125</v>
          </cell>
          <cell r="CK52">
            <v>3463.8798828125</v>
          </cell>
          <cell r="CL52">
            <v>3463.8798828125</v>
          </cell>
          <cell r="CM52">
            <v>3072.541015625</v>
          </cell>
          <cell r="CN52">
            <v>2305.2119140625</v>
          </cell>
          <cell r="CO52">
            <v>1205.43017578125</v>
          </cell>
          <cell r="CP52">
            <v>630.426147460937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878.0137939453125</v>
          </cell>
          <cell r="CW52">
            <v>3463.8798828125</v>
          </cell>
          <cell r="CX52">
            <v>3463.8798828125</v>
          </cell>
          <cell r="CY52">
            <v>3072.541015625</v>
          </cell>
          <cell r="CZ52">
            <v>2305.2119140625</v>
          </cell>
          <cell r="DA52">
            <v>534.76373291015625</v>
          </cell>
          <cell r="DB52">
            <v>1301.09252929687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878.0137939453125</v>
          </cell>
          <cell r="DI52">
            <v>3463.8798828125</v>
          </cell>
          <cell r="DJ52">
            <v>3463.8798828125</v>
          </cell>
          <cell r="DK52">
            <v>3072.541015625</v>
          </cell>
          <cell r="DL52">
            <v>2305.2119140625</v>
          </cell>
          <cell r="DM52">
            <v>1205.43017578125</v>
          </cell>
          <cell r="DN52">
            <v>630.426147460937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142-Dispatch Sim 07.29.19</v>
          </cell>
          <cell r="B53" t="str">
            <v>Dominion GSS</v>
          </cell>
          <cell r="C53" t="str">
            <v>Injected Value</v>
          </cell>
          <cell r="H53">
            <v>4280.6298828125</v>
          </cell>
          <cell r="I53">
            <v>976.6068115234375</v>
          </cell>
          <cell r="J53">
            <v>2158.2775878906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24.9111328125</v>
          </cell>
          <cell r="Q53">
            <v>6918.3564453125</v>
          </cell>
          <cell r="R53">
            <v>6952.11572265625</v>
          </cell>
          <cell r="S53">
            <v>1870.306396484375</v>
          </cell>
          <cell r="T53">
            <v>4370.17529296875</v>
          </cell>
          <cell r="U53">
            <v>2266.672119140625</v>
          </cell>
          <cell r="V53">
            <v>1198.18725585937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790.0057373046875</v>
          </cell>
          <cell r="AC53">
            <v>7035.197265625</v>
          </cell>
          <cell r="AD53">
            <v>6953.0927734375</v>
          </cell>
          <cell r="AE53">
            <v>6140.7314453125</v>
          </cell>
          <cell r="AF53">
            <v>4690.7607421875</v>
          </cell>
          <cell r="AG53">
            <v>2296.188720703125</v>
          </cell>
          <cell r="AH53">
            <v>1198.49365234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782.7080078125</v>
          </cell>
          <cell r="AO53">
            <v>6902.99755859375</v>
          </cell>
          <cell r="AP53">
            <v>6929.23779296875</v>
          </cell>
          <cell r="AQ53">
            <v>6047.29736328125</v>
          </cell>
          <cell r="AR53">
            <v>4627.5927734375</v>
          </cell>
          <cell r="AS53">
            <v>2284.002685546875</v>
          </cell>
          <cell r="AT53">
            <v>1189.7712402343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789.22412109375</v>
          </cell>
          <cell r="BA53">
            <v>7002.24755859375</v>
          </cell>
          <cell r="BB53">
            <v>7056.1064453125</v>
          </cell>
          <cell r="BC53">
            <v>6193.6328125</v>
          </cell>
          <cell r="BD53">
            <v>4746.98486328125</v>
          </cell>
          <cell r="BE53">
            <v>1061.623046875</v>
          </cell>
          <cell r="BF53">
            <v>2501.0161132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869.135498046875</v>
          </cell>
          <cell r="BM53">
            <v>7284.57763671875</v>
          </cell>
          <cell r="BN53">
            <v>7304.60205078125</v>
          </cell>
          <cell r="BO53">
            <v>6395.3876953125</v>
          </cell>
          <cell r="BP53">
            <v>4897.7919921875</v>
          </cell>
          <cell r="BQ53">
            <v>1096.6912841796875</v>
          </cell>
          <cell r="BR53">
            <v>2577.054443359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977.33154296875</v>
          </cell>
          <cell r="BY53">
            <v>7699.8037109375</v>
          </cell>
          <cell r="BZ53">
            <v>7718.00048828125</v>
          </cell>
          <cell r="CA53">
            <v>6762.923828125</v>
          </cell>
          <cell r="CB53">
            <v>5190</v>
          </cell>
          <cell r="CC53">
            <v>1157.968505859375</v>
          </cell>
          <cell r="CD53">
            <v>2753.764404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2090.578857421875</v>
          </cell>
          <cell r="CK53">
            <v>8146.689453125</v>
          </cell>
          <cell r="CL53">
            <v>8166.07421875</v>
          </cell>
          <cell r="CM53">
            <v>7159.22412109375</v>
          </cell>
          <cell r="CN53">
            <v>5490.4267578125</v>
          </cell>
          <cell r="CO53">
            <v>2748.88330078125</v>
          </cell>
          <cell r="CP53">
            <v>1435.295288085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229.591796875</v>
          </cell>
          <cell r="CW53">
            <v>8693.10546875</v>
          </cell>
          <cell r="CX53">
            <v>8713.3173828125</v>
          </cell>
          <cell r="CY53">
            <v>7648.20703125</v>
          </cell>
          <cell r="CZ53">
            <v>5862.00830078125</v>
          </cell>
          <cell r="DA53">
            <v>1282.9454345703125</v>
          </cell>
          <cell r="DB53">
            <v>3179.20263671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322.9326171875</v>
          </cell>
          <cell r="DI53">
            <v>9027.62109375</v>
          </cell>
          <cell r="DJ53">
            <v>9052.7392578125</v>
          </cell>
          <cell r="DK53">
            <v>7971</v>
          </cell>
          <cell r="DL53">
            <v>6147.2548828125</v>
          </cell>
          <cell r="DM53">
            <v>3103.72412109375</v>
          </cell>
          <cell r="DN53">
            <v>1626.9300537109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142-Dispatch Sim 07.29.19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45.10855102539063</v>
          </cell>
          <cell r="L54">
            <v>2026.36962890625</v>
          </cell>
          <cell r="M54">
            <v>4329.849609375</v>
          </cell>
          <cell r="N54">
            <v>4329.849609375</v>
          </cell>
          <cell r="O54">
            <v>974.413208007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45.10855102539063</v>
          </cell>
          <cell r="X54">
            <v>2864.628662109375</v>
          </cell>
          <cell r="Y54">
            <v>4329.849609375</v>
          </cell>
          <cell r="Z54">
            <v>4329.849609375</v>
          </cell>
          <cell r="AA54">
            <v>3049.9460449218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445.10855102539063</v>
          </cell>
          <cell r="AJ54">
            <v>2864.628662109375</v>
          </cell>
          <cell r="AK54">
            <v>4329.849609375</v>
          </cell>
          <cell r="AL54">
            <v>4329.849609375</v>
          </cell>
          <cell r="AM54">
            <v>3049.94604492187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445.10855102539063</v>
          </cell>
          <cell r="AV54">
            <v>2864.628662109375</v>
          </cell>
          <cell r="AW54">
            <v>4329.849609375</v>
          </cell>
          <cell r="AX54">
            <v>4329.849609375</v>
          </cell>
          <cell r="AY54">
            <v>3049.94604492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445.10855102539063</v>
          </cell>
          <cell r="BH54">
            <v>2864.628662109375</v>
          </cell>
          <cell r="BI54">
            <v>4329.849609375</v>
          </cell>
          <cell r="BJ54">
            <v>4329.849609375</v>
          </cell>
          <cell r="BK54">
            <v>3049.946044921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445.10855102539063</v>
          </cell>
          <cell r="BT54">
            <v>2026.36962890625</v>
          </cell>
          <cell r="BU54">
            <v>4329.849609375</v>
          </cell>
          <cell r="BV54">
            <v>4329.849609375</v>
          </cell>
          <cell r="BW54">
            <v>3888.20507812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445.10855102539063</v>
          </cell>
          <cell r="CF54">
            <v>2026.36962890625</v>
          </cell>
          <cell r="CG54">
            <v>4329.849609375</v>
          </cell>
          <cell r="CH54">
            <v>4329.849609375</v>
          </cell>
          <cell r="CI54">
            <v>3888.20507812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445.10855102539063</v>
          </cell>
          <cell r="CR54">
            <v>2026.36962890625</v>
          </cell>
          <cell r="CS54">
            <v>4329.849609375</v>
          </cell>
          <cell r="CT54">
            <v>4329.849609375</v>
          </cell>
          <cell r="CU54">
            <v>3888.20507812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445.10855102539063</v>
          </cell>
          <cell r="DD54">
            <v>2026.36962890625</v>
          </cell>
          <cell r="DE54">
            <v>4329.849609375</v>
          </cell>
          <cell r="DF54">
            <v>4329.849609375</v>
          </cell>
          <cell r="DG54">
            <v>3888.20507812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445.10855102539063</v>
          </cell>
          <cell r="DP54">
            <v>2026.36962890625</v>
          </cell>
          <cell r="DQ54">
            <v>4329.849609375</v>
          </cell>
          <cell r="DR54">
            <v>4329.849609375</v>
          </cell>
          <cell r="DS54">
            <v>3888.205078125</v>
          </cell>
        </row>
        <row r="55">
          <cell r="A55" t="str">
            <v>1142-Dispatch Sim 07.29.19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980.44189453125</v>
          </cell>
          <cell r="L55">
            <v>4463.490234375</v>
          </cell>
          <cell r="M55">
            <v>9537.3720703125</v>
          </cell>
          <cell r="N55">
            <v>9537.3720703125</v>
          </cell>
          <cell r="O55">
            <v>2146.3427734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11.07098388671875</v>
          </cell>
          <cell r="X55">
            <v>5863.46826171875</v>
          </cell>
          <cell r="Y55">
            <v>8862.5576171875</v>
          </cell>
          <cell r="Z55">
            <v>8862.5576171875</v>
          </cell>
          <cell r="AA55">
            <v>6242.785644531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893.81219482421875</v>
          </cell>
          <cell r="AJ55">
            <v>5752.39453125</v>
          </cell>
          <cell r="AK55">
            <v>8694.6708984375</v>
          </cell>
          <cell r="AL55">
            <v>8694.6708984375</v>
          </cell>
          <cell r="AM55">
            <v>6124.52636718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883.086669921875</v>
          </cell>
          <cell r="AV55">
            <v>5683.3671875</v>
          </cell>
          <cell r="AW55">
            <v>8590.337890625</v>
          </cell>
          <cell r="AX55">
            <v>8590.337890625</v>
          </cell>
          <cell r="AY55">
            <v>6051.0336914062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898.03790283203125</v>
          </cell>
          <cell r="BH55">
            <v>5779.59033203125</v>
          </cell>
          <cell r="BI55">
            <v>8735.77734375</v>
          </cell>
          <cell r="BJ55">
            <v>8735.77734375</v>
          </cell>
          <cell r="BK55">
            <v>6153.4814453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928.40655517578125</v>
          </cell>
          <cell r="BT55">
            <v>4226.59814453125</v>
          </cell>
          <cell r="BU55">
            <v>9031.1923828125</v>
          </cell>
          <cell r="BV55">
            <v>9031.1923828125</v>
          </cell>
          <cell r="BW55">
            <v>8110.01074218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980.682861328125</v>
          </cell>
          <cell r="CF55">
            <v>4464.58740234375</v>
          </cell>
          <cell r="CG55">
            <v>9539.716796875</v>
          </cell>
          <cell r="CH55">
            <v>9539.716796875</v>
          </cell>
          <cell r="CI55">
            <v>8566.666015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038.732421875</v>
          </cell>
          <cell r="CR55">
            <v>4728.85986328125</v>
          </cell>
          <cell r="CS55">
            <v>10104.4013671875</v>
          </cell>
          <cell r="CT55">
            <v>10104.4013671875</v>
          </cell>
          <cell r="CU55">
            <v>9073.752929687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107.9393310546875</v>
          </cell>
          <cell r="DD55">
            <v>5043.92626953125</v>
          </cell>
          <cell r="DE55">
            <v>10777.6201171875</v>
          </cell>
          <cell r="DF55">
            <v>10777.6201171875</v>
          </cell>
          <cell r="DG55">
            <v>9678.3027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158.4410400390625</v>
          </cell>
          <cell r="DP55">
            <v>5273.83642578125</v>
          </cell>
          <cell r="DQ55">
            <v>11268.8818359375</v>
          </cell>
          <cell r="DR55">
            <v>11268.8818359375</v>
          </cell>
          <cell r="DS55">
            <v>10119.4560546875</v>
          </cell>
        </row>
        <row r="56">
          <cell r="A56" t="str">
            <v>1142-Dispatch Sim 07.29.19</v>
          </cell>
          <cell r="B56" t="str">
            <v>Dominion GSS</v>
          </cell>
          <cell r="C56" t="str">
            <v>End Inv Volume</v>
          </cell>
          <cell r="H56">
            <v>14617.5732421875</v>
          </cell>
          <cell r="I56">
            <v>15189.56640625</v>
          </cell>
          <cell r="J56">
            <v>16453.4296875</v>
          </cell>
          <cell r="K56">
            <v>16008.3203125</v>
          </cell>
          <cell r="L56">
            <v>13981.951171875</v>
          </cell>
          <cell r="M56">
            <v>9652.1005859375</v>
          </cell>
          <cell r="N56">
            <v>5322.25146484375</v>
          </cell>
          <cell r="O56">
            <v>4347.837890625</v>
          </cell>
          <cell r="P56">
            <v>4608.35400390625</v>
          </cell>
          <cell r="Q56">
            <v>8072.23388671875</v>
          </cell>
          <cell r="R56">
            <v>11536.11328125</v>
          </cell>
          <cell r="S56">
            <v>12469.9677734375</v>
          </cell>
          <cell r="T56">
            <v>14617.5732421875</v>
          </cell>
          <cell r="U56">
            <v>15823.0029296875</v>
          </cell>
          <cell r="V56">
            <v>16453.4296875</v>
          </cell>
          <cell r="W56">
            <v>16008.3203125</v>
          </cell>
          <cell r="X56">
            <v>13143.6923828125</v>
          </cell>
          <cell r="Y56">
            <v>8813.841796875</v>
          </cell>
          <cell r="Z56">
            <v>4483.9921875</v>
          </cell>
          <cell r="AA56">
            <v>1434.0462646484375</v>
          </cell>
          <cell r="AB56">
            <v>2312.06005859375</v>
          </cell>
          <cell r="AC56">
            <v>5775.93994140625</v>
          </cell>
          <cell r="AD56">
            <v>9239.8193359375</v>
          </cell>
          <cell r="AE56">
            <v>12312.3603515625</v>
          </cell>
          <cell r="AF56">
            <v>14617.5732421875</v>
          </cell>
          <cell r="AG56">
            <v>15823.0029296875</v>
          </cell>
          <cell r="AH56">
            <v>16453.4296875</v>
          </cell>
          <cell r="AI56">
            <v>16008.3203125</v>
          </cell>
          <cell r="AJ56">
            <v>13143.6923828125</v>
          </cell>
          <cell r="AK56">
            <v>8813.841796875</v>
          </cell>
          <cell r="AL56">
            <v>4483.9921875</v>
          </cell>
          <cell r="AM56">
            <v>1434.0462646484375</v>
          </cell>
          <cell r="AN56">
            <v>2312.06005859375</v>
          </cell>
          <cell r="AO56">
            <v>5775.93994140625</v>
          </cell>
          <cell r="AP56">
            <v>9239.8193359375</v>
          </cell>
          <cell r="AQ56">
            <v>12312.3603515625</v>
          </cell>
          <cell r="AR56">
            <v>14617.5732421875</v>
          </cell>
          <cell r="AS56">
            <v>15823.0029296875</v>
          </cell>
          <cell r="AT56">
            <v>16453.4296875</v>
          </cell>
          <cell r="AU56">
            <v>16008.3203125</v>
          </cell>
          <cell r="AV56">
            <v>13143.6923828125</v>
          </cell>
          <cell r="AW56">
            <v>8813.841796875</v>
          </cell>
          <cell r="AX56">
            <v>4483.9921875</v>
          </cell>
          <cell r="AY56">
            <v>1434.0462646484375</v>
          </cell>
          <cell r="AZ56">
            <v>2312.06005859375</v>
          </cell>
          <cell r="BA56">
            <v>5775.93994140625</v>
          </cell>
          <cell r="BB56">
            <v>9239.8193359375</v>
          </cell>
          <cell r="BC56">
            <v>12312.3603515625</v>
          </cell>
          <cell r="BD56">
            <v>14617.5732421875</v>
          </cell>
          <cell r="BE56">
            <v>15173.94140625</v>
          </cell>
          <cell r="BF56">
            <v>16453.4296875</v>
          </cell>
          <cell r="BG56">
            <v>16008.3203125</v>
          </cell>
          <cell r="BH56">
            <v>13143.6923828125</v>
          </cell>
          <cell r="BI56">
            <v>8813.841796875</v>
          </cell>
          <cell r="BJ56">
            <v>4483.9921875</v>
          </cell>
          <cell r="BK56">
            <v>1434.0462646484375</v>
          </cell>
          <cell r="BL56">
            <v>2312.06005859375</v>
          </cell>
          <cell r="BM56">
            <v>5775.93994140625</v>
          </cell>
          <cell r="BN56">
            <v>9239.8193359375</v>
          </cell>
          <cell r="BO56">
            <v>12312.3603515625</v>
          </cell>
          <cell r="BP56">
            <v>14617.5732421875</v>
          </cell>
          <cell r="BQ56">
            <v>15173.5302734375</v>
          </cell>
          <cell r="BR56">
            <v>16453.4296875</v>
          </cell>
          <cell r="BS56">
            <v>16008.3203125</v>
          </cell>
          <cell r="BT56">
            <v>13981.951171875</v>
          </cell>
          <cell r="BU56">
            <v>9652.1005859375</v>
          </cell>
          <cell r="BV56">
            <v>5322.25146484375</v>
          </cell>
          <cell r="BW56">
            <v>1434.0462646484375</v>
          </cell>
          <cell r="BX56">
            <v>2312.06005859375</v>
          </cell>
          <cell r="BY56">
            <v>5775.93994140625</v>
          </cell>
          <cell r="BZ56">
            <v>9239.8193359375</v>
          </cell>
          <cell r="CA56">
            <v>12312.3603515625</v>
          </cell>
          <cell r="CB56">
            <v>14617.5732421875</v>
          </cell>
          <cell r="CC56">
            <v>15168.2939453125</v>
          </cell>
          <cell r="CD56">
            <v>16453.4296875</v>
          </cell>
          <cell r="CE56">
            <v>16008.3203125</v>
          </cell>
          <cell r="CF56">
            <v>13981.951171875</v>
          </cell>
          <cell r="CG56">
            <v>9652.1005859375</v>
          </cell>
          <cell r="CH56">
            <v>5322.25146484375</v>
          </cell>
          <cell r="CI56">
            <v>1434.0462646484375</v>
          </cell>
          <cell r="CJ56">
            <v>2312.06005859375</v>
          </cell>
          <cell r="CK56">
            <v>5775.93994140625</v>
          </cell>
          <cell r="CL56">
            <v>9239.8193359375</v>
          </cell>
          <cell r="CM56">
            <v>12312.3603515625</v>
          </cell>
          <cell r="CN56">
            <v>14617.5732421875</v>
          </cell>
          <cell r="CO56">
            <v>15823.0029296875</v>
          </cell>
          <cell r="CP56">
            <v>16453.4296875</v>
          </cell>
          <cell r="CQ56">
            <v>16008.3203125</v>
          </cell>
          <cell r="CR56">
            <v>13981.951171875</v>
          </cell>
          <cell r="CS56">
            <v>9652.1005859375</v>
          </cell>
          <cell r="CT56">
            <v>5322.25146484375</v>
          </cell>
          <cell r="CU56">
            <v>1434.0462646484375</v>
          </cell>
          <cell r="CV56">
            <v>2312.06005859375</v>
          </cell>
          <cell r="CW56">
            <v>5775.93994140625</v>
          </cell>
          <cell r="CX56">
            <v>9239.8193359375</v>
          </cell>
          <cell r="CY56">
            <v>12312.3603515625</v>
          </cell>
          <cell r="CZ56">
            <v>14617.5732421875</v>
          </cell>
          <cell r="DA56">
            <v>15152.3369140625</v>
          </cell>
          <cell r="DB56">
            <v>16453.4296875</v>
          </cell>
          <cell r="DC56">
            <v>16008.3203125</v>
          </cell>
          <cell r="DD56">
            <v>13981.951171875</v>
          </cell>
          <cell r="DE56">
            <v>9652.1005859375</v>
          </cell>
          <cell r="DF56">
            <v>5322.25146484375</v>
          </cell>
          <cell r="DG56">
            <v>1434.0462646484375</v>
          </cell>
          <cell r="DH56">
            <v>2312.06005859375</v>
          </cell>
          <cell r="DI56">
            <v>5775.93994140625</v>
          </cell>
          <cell r="DJ56">
            <v>9239.8193359375</v>
          </cell>
          <cell r="DK56">
            <v>12312.3603515625</v>
          </cell>
          <cell r="DL56">
            <v>14617.5732421875</v>
          </cell>
          <cell r="DM56">
            <v>15823.0029296875</v>
          </cell>
          <cell r="DN56">
            <v>16453.4296875</v>
          </cell>
          <cell r="DO56">
            <v>16008.3203125</v>
          </cell>
          <cell r="DP56">
            <v>13981.951171875</v>
          </cell>
          <cell r="DQ56">
            <v>9652.1005859375</v>
          </cell>
          <cell r="DR56">
            <v>5322.25146484375</v>
          </cell>
          <cell r="DS56">
            <v>1434.0462646484375</v>
          </cell>
        </row>
        <row r="57">
          <cell r="A57" t="str">
            <v>1142-Dispatch Sim 07.29.19</v>
          </cell>
          <cell r="B57" t="str">
            <v>Dominion GSS</v>
          </cell>
          <cell r="C57" t="str">
            <v>End Inv Value</v>
          </cell>
          <cell r="H57">
            <v>33107.1328125</v>
          </cell>
          <cell r="I57">
            <v>34083.73828125</v>
          </cell>
          <cell r="J57">
            <v>36242.015625</v>
          </cell>
          <cell r="K57">
            <v>35261.57421875</v>
          </cell>
          <cell r="L57">
            <v>30798.083984375</v>
          </cell>
          <cell r="M57">
            <v>21260.7109375</v>
          </cell>
          <cell r="N57">
            <v>11723.337890625</v>
          </cell>
          <cell r="O57">
            <v>9576.9951171875</v>
          </cell>
          <cell r="P57">
            <v>10101.90625</v>
          </cell>
          <cell r="Q57">
            <v>17020.263671875</v>
          </cell>
          <cell r="R57">
            <v>23972.37890625</v>
          </cell>
          <cell r="S57">
            <v>25842.685546875</v>
          </cell>
          <cell r="T57">
            <v>30212.861328125</v>
          </cell>
          <cell r="U57">
            <v>32479.533203125</v>
          </cell>
          <cell r="V57">
            <v>33677.71875</v>
          </cell>
          <cell r="W57">
            <v>32766.6484375</v>
          </cell>
          <cell r="X57">
            <v>26903.181640625</v>
          </cell>
          <cell r="Y57">
            <v>18040.623046875</v>
          </cell>
          <cell r="Z57">
            <v>9178.0654296875</v>
          </cell>
          <cell r="AA57">
            <v>2935.279296875</v>
          </cell>
          <cell r="AB57">
            <v>4725.28466796875</v>
          </cell>
          <cell r="AC57">
            <v>11760.482421875</v>
          </cell>
          <cell r="AD57">
            <v>18713.57421875</v>
          </cell>
          <cell r="AE57">
            <v>24854.306640625</v>
          </cell>
          <cell r="AF57">
            <v>29545.06640625</v>
          </cell>
          <cell r="AG57">
            <v>31841.255859375</v>
          </cell>
          <cell r="AH57">
            <v>33039.75</v>
          </cell>
          <cell r="AI57">
            <v>32145.9375</v>
          </cell>
          <cell r="AJ57">
            <v>26393.54296875</v>
          </cell>
          <cell r="AK57">
            <v>17698.873046875</v>
          </cell>
          <cell r="AL57">
            <v>9004.201171875</v>
          </cell>
          <cell r="AM57">
            <v>2879.675048828125</v>
          </cell>
          <cell r="AN57">
            <v>4662.3828125</v>
          </cell>
          <cell r="AO57">
            <v>11565.380859375</v>
          </cell>
          <cell r="AP57">
            <v>18494.619140625</v>
          </cell>
          <cell r="AQ57">
            <v>24541.916015625</v>
          </cell>
          <cell r="AR57">
            <v>29169.5078125</v>
          </cell>
          <cell r="AS57">
            <v>31453.51171875</v>
          </cell>
          <cell r="AT57">
            <v>32643.28125</v>
          </cell>
          <cell r="AU57">
            <v>31760.1953125</v>
          </cell>
          <cell r="AV57">
            <v>26076.828125</v>
          </cell>
          <cell r="AW57">
            <v>17486.490234375</v>
          </cell>
          <cell r="AX57">
            <v>8896.1533203125</v>
          </cell>
          <cell r="AY57">
            <v>2845.11962890625</v>
          </cell>
          <cell r="AZ57">
            <v>4634.34375</v>
          </cell>
          <cell r="BA57">
            <v>11636.591796875</v>
          </cell>
          <cell r="BB57">
            <v>18692.697265625</v>
          </cell>
          <cell r="BC57">
            <v>24886.330078125</v>
          </cell>
          <cell r="BD57">
            <v>29633.314453125</v>
          </cell>
          <cell r="BE57">
            <v>30694.939453125</v>
          </cell>
          <cell r="BF57">
            <v>33195.953125</v>
          </cell>
          <cell r="BG57">
            <v>32297.916015625</v>
          </cell>
          <cell r="BH57">
            <v>26518.326171875</v>
          </cell>
          <cell r="BI57">
            <v>17782.548828125</v>
          </cell>
          <cell r="BJ57">
            <v>9046.771484375</v>
          </cell>
          <cell r="BK57">
            <v>2893.28955078125</v>
          </cell>
          <cell r="BL57">
            <v>4762.42529296875</v>
          </cell>
          <cell r="BM57">
            <v>12047.0029296875</v>
          </cell>
          <cell r="BN57">
            <v>19351.60546875</v>
          </cell>
          <cell r="BO57">
            <v>25746.9921875</v>
          </cell>
          <cell r="BP57">
            <v>30644.78515625</v>
          </cell>
          <cell r="BQ57">
            <v>31741.4765625</v>
          </cell>
          <cell r="BR57">
            <v>34318.53125</v>
          </cell>
          <cell r="BS57">
            <v>33390.125</v>
          </cell>
          <cell r="BT57">
            <v>29163.525390625</v>
          </cell>
          <cell r="BU57">
            <v>20132.333984375</v>
          </cell>
          <cell r="BV57">
            <v>11101.1416015625</v>
          </cell>
          <cell r="BW57">
            <v>2991.130859375</v>
          </cell>
          <cell r="BX57">
            <v>4968.46240234375</v>
          </cell>
          <cell r="BY57">
            <v>12668.265625</v>
          </cell>
          <cell r="BZ57">
            <v>20386.267578125</v>
          </cell>
          <cell r="CA57">
            <v>27149.19140625</v>
          </cell>
          <cell r="CB57">
            <v>32339.19140625</v>
          </cell>
          <cell r="CC57">
            <v>33497.16015625</v>
          </cell>
          <cell r="CD57">
            <v>36250.921875</v>
          </cell>
          <cell r="CE57">
            <v>35270.2421875</v>
          </cell>
          <cell r="CF57">
            <v>30805.654296875</v>
          </cell>
          <cell r="CG57">
            <v>21265.9375</v>
          </cell>
          <cell r="CH57">
            <v>11726.2197265625</v>
          </cell>
          <cell r="CI57">
            <v>3159.55419921875</v>
          </cell>
          <cell r="CJ57">
            <v>5250.13330078125</v>
          </cell>
          <cell r="CK57">
            <v>13396.822265625</v>
          </cell>
          <cell r="CL57">
            <v>21562.896484375</v>
          </cell>
          <cell r="CM57">
            <v>28722.12109375</v>
          </cell>
          <cell r="CN57">
            <v>34212.546875</v>
          </cell>
          <cell r="CO57">
            <v>36961.4296875</v>
          </cell>
          <cell r="CP57">
            <v>38396.7265625</v>
          </cell>
          <cell r="CQ57">
            <v>37357.9921875</v>
          </cell>
          <cell r="CR57">
            <v>32629.1328125</v>
          </cell>
          <cell r="CS57">
            <v>22524.732421875</v>
          </cell>
          <cell r="CT57">
            <v>12420.330078125</v>
          </cell>
          <cell r="CU57">
            <v>3346.577880859375</v>
          </cell>
          <cell r="CV57">
            <v>5576.16943359375</v>
          </cell>
          <cell r="CW57">
            <v>14269.275390625</v>
          </cell>
          <cell r="CX57">
            <v>22982.59375</v>
          </cell>
          <cell r="CY57">
            <v>30630.80078125</v>
          </cell>
          <cell r="CZ57">
            <v>36492.80859375</v>
          </cell>
          <cell r="DA57">
            <v>37775.75390625</v>
          </cell>
          <cell r="DB57">
            <v>40954.95703125</v>
          </cell>
          <cell r="DC57">
            <v>39847.015625</v>
          </cell>
          <cell r="DD57">
            <v>34803.08984375</v>
          </cell>
          <cell r="DE57">
            <v>24025.470703125</v>
          </cell>
          <cell r="DF57">
            <v>13247.8505859375</v>
          </cell>
          <cell r="DG57">
            <v>3569.5478515625</v>
          </cell>
          <cell r="DH57">
            <v>5892.48046875</v>
          </cell>
          <cell r="DI57">
            <v>14920.1015625</v>
          </cell>
          <cell r="DJ57">
            <v>23972.83984375</v>
          </cell>
          <cell r="DK57">
            <v>31943.83984375</v>
          </cell>
          <cell r="DL57">
            <v>38091.09375</v>
          </cell>
          <cell r="DM57">
            <v>41194.8203125</v>
          </cell>
          <cell r="DN57">
            <v>42821.75</v>
          </cell>
          <cell r="DO57">
            <v>41663.30859375</v>
          </cell>
          <cell r="DP57">
            <v>36389.47265625</v>
          </cell>
          <cell r="DQ57">
            <v>25120.58984375</v>
          </cell>
          <cell r="DR57">
            <v>13851.708984375</v>
          </cell>
          <cell r="DS57">
            <v>3732.253662109375</v>
          </cell>
        </row>
      </sheetData>
      <sheetData sheetId="7"/>
      <sheetData sheetId="8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197.01864624023438</v>
          </cell>
          <cell r="M5">
            <v>4283.01416015625</v>
          </cell>
          <cell r="N5">
            <v>4283.01416015625</v>
          </cell>
          <cell r="O5">
            <v>4085.99548339843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197.01864624023438</v>
          </cell>
          <cell r="Y5">
            <v>4283.013916015625</v>
          </cell>
          <cell r="Z5">
            <v>4283.013916015625</v>
          </cell>
          <cell r="AA5">
            <v>4085.995361328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197.01865005493164</v>
          </cell>
          <cell r="AK5">
            <v>4283.013916015625</v>
          </cell>
          <cell r="AL5">
            <v>4283.013916015625</v>
          </cell>
          <cell r="AM5">
            <v>4085.99523925781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197.01863861083984</v>
          </cell>
          <cell r="AW5">
            <v>4283.013916015625</v>
          </cell>
          <cell r="AX5">
            <v>4283.0140380859375</v>
          </cell>
          <cell r="AY5">
            <v>3217.52319335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197.01864624023438</v>
          </cell>
          <cell r="BI5">
            <v>4283.0140380859375</v>
          </cell>
          <cell r="BJ5">
            <v>4283.0140380859375</v>
          </cell>
          <cell r="BK5">
            <v>4085.995239257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140.65585327148438</v>
          </cell>
          <cell r="BU5">
            <v>4283.0140380859375</v>
          </cell>
          <cell r="BV5">
            <v>4283.013916015625</v>
          </cell>
          <cell r="BW5">
            <v>4142.35827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180.57796430587769</v>
          </cell>
          <cell r="CG5">
            <v>4283.0140380859375</v>
          </cell>
          <cell r="CH5">
            <v>4283.013916015625</v>
          </cell>
          <cell r="CI5">
            <v>4102.43591308593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182.16278982162476</v>
          </cell>
          <cell r="CS5">
            <v>4283.0140380859375</v>
          </cell>
          <cell r="CT5">
            <v>4283.013916015625</v>
          </cell>
          <cell r="CU5">
            <v>4100.85119628906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197.01864624023438</v>
          </cell>
          <cell r="DE5">
            <v>4283.0140380859375</v>
          </cell>
          <cell r="DF5">
            <v>4283.013916015625</v>
          </cell>
          <cell r="DG5">
            <v>4085.9952392578125</v>
          </cell>
          <cell r="DH5"/>
          <cell r="DI5"/>
          <cell r="DJ5"/>
          <cell r="DK5"/>
          <cell r="DL5"/>
          <cell r="DM5"/>
          <cell r="DN5"/>
          <cell r="DO5"/>
          <cell r="DP5"/>
          <cell r="DQ5"/>
          <cell r="DR5"/>
          <cell r="DS5"/>
        </row>
        <row r="6">
          <cell r="B6" t="str">
            <v>Canajoharie</v>
          </cell>
          <cell r="C6"/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31.555482864379883</v>
          </cell>
          <cell r="N6">
            <v>4.129977226257324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31.555482864379883</v>
          </cell>
          <cell r="Z6">
            <v>4.1299772262573242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31.555482864379883</v>
          </cell>
          <cell r="AL6">
            <v>4.1299772262573242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31.555482864379883</v>
          </cell>
          <cell r="AX6">
            <v>4.1299772262573242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31.561973571777344</v>
          </cell>
          <cell r="BJ6">
            <v>4.206326961517334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31.767702102661133</v>
          </cell>
          <cell r="BV6">
            <v>4.3790173530578613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31.889362335205078</v>
          </cell>
          <cell r="CH6">
            <v>4.5352573394775391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31.868572235107422</v>
          </cell>
          <cell r="CT6">
            <v>4.5213971138000488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31.694131851196289</v>
          </cell>
          <cell r="DF6">
            <v>4.454897403717041</v>
          </cell>
          <cell r="DG6">
            <v>0</v>
          </cell>
          <cell r="DH6"/>
          <cell r="DI6"/>
          <cell r="DJ6"/>
          <cell r="DK6"/>
          <cell r="DL6"/>
          <cell r="DM6"/>
          <cell r="DN6"/>
          <cell r="DO6"/>
          <cell r="DP6"/>
          <cell r="DQ6"/>
          <cell r="DR6"/>
          <cell r="DS6"/>
        </row>
        <row r="7">
          <cell r="B7" t="str">
            <v>Dawn Spot</v>
          </cell>
          <cell r="C7"/>
          <cell r="D7">
            <v>544.920166015625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422.36160278320313</v>
          </cell>
          <cell r="M7">
            <v>717.06676483154297</v>
          </cell>
          <cell r="N7">
            <v>628.5579013824462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420.47137451171875</v>
          </cell>
          <cell r="Y7">
            <v>715.56194305419922</v>
          </cell>
          <cell r="Z7">
            <v>607.50364112854004</v>
          </cell>
          <cell r="AA7">
            <v>620.4615478515625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421.843994140625</v>
          </cell>
          <cell r="AK7">
            <v>713.76049041748047</v>
          </cell>
          <cell r="AL7">
            <v>609.02414894104004</v>
          </cell>
          <cell r="AM7">
            <v>623.1473388671875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425.3203125</v>
          </cell>
          <cell r="AW7">
            <v>717.33220672607422</v>
          </cell>
          <cell r="AX7">
            <v>613.26676368713379</v>
          </cell>
          <cell r="AY7">
            <v>628.8617553710937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431.238525390625</v>
          </cell>
          <cell r="BI7">
            <v>722.59090423583984</v>
          </cell>
          <cell r="BJ7">
            <v>637.1035213470459</v>
          </cell>
          <cell r="BK7">
            <v>630.6092529296875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432.24832153320313</v>
          </cell>
          <cell r="BU7">
            <v>726.56631851196289</v>
          </cell>
          <cell r="BV7">
            <v>620.0783519744873</v>
          </cell>
          <cell r="BW7">
            <v>632.9287109375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434.5858154296875</v>
          </cell>
          <cell r="CG7">
            <v>728.90291976928711</v>
          </cell>
          <cell r="CH7">
            <v>623.16884708404541</v>
          </cell>
          <cell r="CI7">
            <v>634.9554443359375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433.57138061523438</v>
          </cell>
          <cell r="CS7">
            <v>728.48333740234375</v>
          </cell>
          <cell r="CT7">
            <v>622.88373565673828</v>
          </cell>
          <cell r="CU7">
            <v>634.50177001953125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431.21871948242188</v>
          </cell>
          <cell r="DE7">
            <v>725.03726959228516</v>
          </cell>
          <cell r="DF7">
            <v>642.17449951171875</v>
          </cell>
          <cell r="DG7">
            <v>632.50408935546875</v>
          </cell>
          <cell r="DH7"/>
          <cell r="DI7"/>
          <cell r="DJ7"/>
          <cell r="DK7"/>
          <cell r="DL7"/>
          <cell r="DM7"/>
          <cell r="DN7"/>
          <cell r="DO7"/>
          <cell r="DP7"/>
          <cell r="DQ7"/>
          <cell r="DR7"/>
          <cell r="DS7"/>
        </row>
        <row r="8">
          <cell r="B8" t="str">
            <v>Ellisburg</v>
          </cell>
          <cell r="C8"/>
          <cell r="D8">
            <v>896.4000244140625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57.92962646484375</v>
          </cell>
          <cell r="N8">
            <v>14.48240661621093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57.92962646484375</v>
          </cell>
          <cell r="Z8">
            <v>14.482406616210938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57.92962646484375</v>
          </cell>
          <cell r="AL8">
            <v>14.482406616210938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57.92962646484375</v>
          </cell>
          <cell r="AX8">
            <v>14.482406616210938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57.92962646484375</v>
          </cell>
          <cell r="BJ8">
            <v>14.482406616210938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57.92962646484375</v>
          </cell>
          <cell r="BV8">
            <v>14.482406616210938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57.92962646484375</v>
          </cell>
          <cell r="CH8">
            <v>14.482406616210938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57.92962646484375</v>
          </cell>
          <cell r="CT8">
            <v>14.482406616210938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57.92962646484375</v>
          </cell>
          <cell r="DF8">
            <v>14.482406616210938</v>
          </cell>
          <cell r="DG8">
            <v>0</v>
          </cell>
          <cell r="DH8"/>
          <cell r="DI8"/>
          <cell r="DJ8"/>
          <cell r="DK8"/>
          <cell r="DL8"/>
          <cell r="DM8"/>
          <cell r="DN8"/>
          <cell r="DO8"/>
          <cell r="DP8"/>
          <cell r="DQ8"/>
          <cell r="DR8"/>
          <cell r="DS8"/>
        </row>
        <row r="9">
          <cell r="B9" t="str">
            <v>Leidy Hub Sp</v>
          </cell>
          <cell r="C9"/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1812.4799728393555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1812.4799957275391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1812.47998046875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1812.4800033569336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1812.4799957275391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</row>
        <row r="10">
          <cell r="B10" t="str">
            <v>NP Spot</v>
          </cell>
          <cell r="C10"/>
          <cell r="D10">
            <v>1642.7866358757019</v>
          </cell>
          <cell r="E10">
            <v>2003.1443481445313</v>
          </cell>
          <cell r="F10">
            <v>2546.9453735351563</v>
          </cell>
          <cell r="G10">
            <v>2433.7481079101563</v>
          </cell>
          <cell r="H10">
            <v>2480.0713500976563</v>
          </cell>
          <cell r="I10">
            <v>2652.5048217773438</v>
          </cell>
          <cell r="J10">
            <v>3445.9949951171875</v>
          </cell>
          <cell r="K10">
            <v>5870.078857421875</v>
          </cell>
          <cell r="L10">
            <v>9054.56103515625</v>
          </cell>
          <cell r="M10">
            <v>6512.676513671875</v>
          </cell>
          <cell r="N10">
            <v>5480.96240234375</v>
          </cell>
          <cell r="O10">
            <v>3567.9876708984375</v>
          </cell>
          <cell r="P10">
            <v>2811.1871795654297</v>
          </cell>
          <cell r="Q10">
            <v>2940.9454345703125</v>
          </cell>
          <cell r="R10">
            <v>2553.703125</v>
          </cell>
          <cell r="S10">
            <v>2448.3192749023438</v>
          </cell>
          <cell r="T10">
            <v>2480.7781982421875</v>
          </cell>
          <cell r="U10">
            <v>2653.7450561523438</v>
          </cell>
          <cell r="V10">
            <v>3449.4451904296875</v>
          </cell>
          <cell r="W10">
            <v>5927.009521484375</v>
          </cell>
          <cell r="X10">
            <v>9119.41455078125</v>
          </cell>
          <cell r="Y10">
            <v>6592.115478515625</v>
          </cell>
          <cell r="Z10">
            <v>5219.53564453125</v>
          </cell>
          <cell r="AA10">
            <v>3597.810302734375</v>
          </cell>
          <cell r="AB10">
            <v>2811.1126708984375</v>
          </cell>
          <cell r="AC10">
            <v>2931.8602600097656</v>
          </cell>
          <cell r="AD10">
            <v>2547.2228393554688</v>
          </cell>
          <cell r="AE10">
            <v>2442.6945495605469</v>
          </cell>
          <cell r="AF10">
            <v>2478.8056335449219</v>
          </cell>
          <cell r="AG10">
            <v>2654.8811645507813</v>
          </cell>
          <cell r="AH10">
            <v>3451.8175048828125</v>
          </cell>
          <cell r="AI10">
            <v>5933.2685546875</v>
          </cell>
          <cell r="AJ10">
            <v>9149.16552734375</v>
          </cell>
          <cell r="AK10">
            <v>6573.359619140625</v>
          </cell>
          <cell r="AL10">
            <v>5254.433349609375</v>
          </cell>
          <cell r="AM10">
            <v>3641.98486328125</v>
          </cell>
          <cell r="AN10">
            <v>2815.4227600097656</v>
          </cell>
          <cell r="AO10">
            <v>2950.5210571289063</v>
          </cell>
          <cell r="AP10">
            <v>2561.5675659179688</v>
          </cell>
          <cell r="AQ10">
            <v>2448.5874938964844</v>
          </cell>
          <cell r="AR10">
            <v>2487.6174926757813</v>
          </cell>
          <cell r="AS10">
            <v>2666.83837890625</v>
          </cell>
          <cell r="AT10">
            <v>3458.4129638671875</v>
          </cell>
          <cell r="AU10">
            <v>6061.44921875</v>
          </cell>
          <cell r="AV10">
            <v>9351.037109375</v>
          </cell>
          <cell r="AW10">
            <v>6818.895751953125</v>
          </cell>
          <cell r="AX10">
            <v>5473.933349609375</v>
          </cell>
          <cell r="AY10">
            <v>4716.82763671875</v>
          </cell>
          <cell r="AZ10">
            <v>2819.2381591796875</v>
          </cell>
          <cell r="BA10">
            <v>2965.8582763671875</v>
          </cell>
          <cell r="BB10">
            <v>2571.2493896484375</v>
          </cell>
          <cell r="BC10">
            <v>2457.3890686035156</v>
          </cell>
          <cell r="BD10">
            <v>2498.0775756835938</v>
          </cell>
          <cell r="BE10">
            <v>2675.4390869140625</v>
          </cell>
          <cell r="BF10">
            <v>3465.0759582519531</v>
          </cell>
          <cell r="BG10">
            <v>1303.1943969726563</v>
          </cell>
          <cell r="BH10">
            <v>9538.392578125</v>
          </cell>
          <cell r="BI10">
            <v>3289.2882080078125</v>
          </cell>
          <cell r="BJ10">
            <v>5985.410888671875</v>
          </cell>
          <cell r="BK10">
            <v>3961.9635009765625</v>
          </cell>
          <cell r="BL10">
            <v>2821.4054412841797</v>
          </cell>
          <cell r="BM10">
            <v>2974.42626953125</v>
          </cell>
          <cell r="BN10">
            <v>2582.432373046875</v>
          </cell>
          <cell r="BO10">
            <v>2465.2003784179688</v>
          </cell>
          <cell r="BP10">
            <v>2504.2049560546875</v>
          </cell>
          <cell r="BQ10">
            <v>2679.293212890625</v>
          </cell>
          <cell r="BR10">
            <v>3467.762451171875</v>
          </cell>
          <cell r="BS10">
            <v>1306.7672119140625</v>
          </cell>
          <cell r="BT10">
            <v>9712.6142578125</v>
          </cell>
          <cell r="BU10">
            <v>3289.2881469726563</v>
          </cell>
          <cell r="BV10">
            <v>5783.485595703125</v>
          </cell>
          <cell r="BW10">
            <v>4023.935302734375</v>
          </cell>
          <cell r="BX10">
            <v>2823.1320648193359</v>
          </cell>
          <cell r="BY10">
            <v>2980.7057495117188</v>
          </cell>
          <cell r="BZ10">
            <v>2588.6119995117188</v>
          </cell>
          <cell r="CA10">
            <v>2466.2101440429688</v>
          </cell>
          <cell r="CB10">
            <v>2511.2442626953125</v>
          </cell>
          <cell r="CC10">
            <v>2690.0336303710938</v>
          </cell>
          <cell r="CD10">
            <v>3477.00048828125</v>
          </cell>
          <cell r="CE10">
            <v>1309.614990234375</v>
          </cell>
          <cell r="CF10">
            <v>9785.66455078125</v>
          </cell>
          <cell r="CG10">
            <v>3289.2880859375</v>
          </cell>
          <cell r="CH10">
            <v>5908.90478515625</v>
          </cell>
          <cell r="CI10">
            <v>4158.9781494140625</v>
          </cell>
          <cell r="CJ10">
            <v>2824.0999145507813</v>
          </cell>
          <cell r="CK10">
            <v>2978.6864624023438</v>
          </cell>
          <cell r="CL10">
            <v>2590.499755859375</v>
          </cell>
          <cell r="CM10">
            <v>2471.9255981445313</v>
          </cell>
          <cell r="CN10">
            <v>2513.7490844726563</v>
          </cell>
          <cell r="CO10">
            <v>2688.6466064453125</v>
          </cell>
          <cell r="CP10">
            <v>3475.570556640625</v>
          </cell>
          <cell r="CQ10">
            <v>1310.8003540039063</v>
          </cell>
          <cell r="CR10">
            <v>9788.5888671875</v>
          </cell>
          <cell r="CS10">
            <v>3289.2880249023438</v>
          </cell>
          <cell r="CT10">
            <v>5922.25439453125</v>
          </cell>
          <cell r="CU10">
            <v>4168.267822265625</v>
          </cell>
          <cell r="CV10">
            <v>2827.005615234375</v>
          </cell>
          <cell r="CW10">
            <v>2994.8291625976563</v>
          </cell>
          <cell r="CX10">
            <v>2604.2875366210938</v>
          </cell>
          <cell r="CY10">
            <v>2474.7527160644531</v>
          </cell>
          <cell r="CZ10">
            <v>2525.639892578125</v>
          </cell>
          <cell r="DA10">
            <v>2703.7705078125</v>
          </cell>
          <cell r="DB10">
            <v>3482.47314453125</v>
          </cell>
          <cell r="DC10">
            <v>1315.776123046875</v>
          </cell>
          <cell r="DD10">
            <v>9848.7392578125</v>
          </cell>
          <cell r="DE10">
            <v>3289.2882080078125</v>
          </cell>
          <cell r="DF10">
            <v>6400.016845703125</v>
          </cell>
          <cell r="DG10">
            <v>4261.7515869140625</v>
          </cell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</row>
        <row r="11">
          <cell r="B11" t="str">
            <v>SP Spot</v>
          </cell>
          <cell r="C11"/>
          <cell r="D11">
            <v>2426.3233337402344</v>
          </cell>
          <cell r="E11">
            <v>2715.1147994995117</v>
          </cell>
          <cell r="F11">
            <v>0</v>
          </cell>
          <cell r="G11">
            <v>0</v>
          </cell>
          <cell r="H11">
            <v>0</v>
          </cell>
          <cell r="I11">
            <v>1434.3103075027466</v>
          </cell>
          <cell r="J11">
            <v>1911.2289886474609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712.2991638183594</v>
          </cell>
          <cell r="Q11">
            <v>2031.88720703125</v>
          </cell>
          <cell r="R11">
            <v>0</v>
          </cell>
          <cell r="S11">
            <v>0</v>
          </cell>
          <cell r="T11">
            <v>0</v>
          </cell>
          <cell r="U11">
            <v>1488.3418788909912</v>
          </cell>
          <cell r="V11">
            <v>2642.7779235839844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715.7600402832031</v>
          </cell>
          <cell r="AC11">
            <v>2030.8117904663086</v>
          </cell>
          <cell r="AD11">
            <v>0</v>
          </cell>
          <cell r="AE11">
            <v>0</v>
          </cell>
          <cell r="AF11">
            <v>0</v>
          </cell>
          <cell r="AG11">
            <v>1485.2120323181152</v>
          </cell>
          <cell r="AH11">
            <v>2649.1524047851563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2777.9879150390625</v>
          </cell>
          <cell r="AO11">
            <v>235.1441650390625</v>
          </cell>
          <cell r="AP11">
            <v>0</v>
          </cell>
          <cell r="AQ11">
            <v>1859.1102294921875</v>
          </cell>
          <cell r="AR11">
            <v>0</v>
          </cell>
          <cell r="AS11">
            <v>1505.0840835571289</v>
          </cell>
          <cell r="AT11">
            <v>2700.3894653320313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958.8261413574219</v>
          </cell>
          <cell r="BA11">
            <v>2794.1010055541992</v>
          </cell>
          <cell r="BB11">
            <v>0</v>
          </cell>
          <cell r="BC11">
            <v>0</v>
          </cell>
          <cell r="BD11">
            <v>0</v>
          </cell>
          <cell r="BE11">
            <v>1494.9357938766479</v>
          </cell>
          <cell r="BF11">
            <v>2176.2057647705078</v>
          </cell>
          <cell r="BG11">
            <v>3055.3718872070313</v>
          </cell>
          <cell r="BH11">
            <v>0</v>
          </cell>
          <cell r="BI11">
            <v>3747.8673095703125</v>
          </cell>
          <cell r="BJ11">
            <v>0</v>
          </cell>
          <cell r="BK11">
            <v>0</v>
          </cell>
          <cell r="BL11">
            <v>2930.6769104003906</v>
          </cell>
          <cell r="BM11">
            <v>2250.4723892211914</v>
          </cell>
          <cell r="BN11">
            <v>0</v>
          </cell>
          <cell r="BO11">
            <v>0</v>
          </cell>
          <cell r="BP11">
            <v>0</v>
          </cell>
          <cell r="BQ11">
            <v>1547.0121555328369</v>
          </cell>
          <cell r="BR11">
            <v>2791.9069213867188</v>
          </cell>
          <cell r="BS11">
            <v>3140.3170776367188</v>
          </cell>
          <cell r="BT11">
            <v>0</v>
          </cell>
          <cell r="BU11">
            <v>3938.8184814453125</v>
          </cell>
          <cell r="BV11">
            <v>0</v>
          </cell>
          <cell r="BW11">
            <v>0</v>
          </cell>
          <cell r="BX11">
            <v>2986.6457214355469</v>
          </cell>
          <cell r="BY11">
            <v>2315.216682434082</v>
          </cell>
          <cell r="BZ11">
            <v>0</v>
          </cell>
          <cell r="CA11">
            <v>0</v>
          </cell>
          <cell r="CB11">
            <v>0</v>
          </cell>
          <cell r="CC11">
            <v>1552.9908885955811</v>
          </cell>
          <cell r="CD11">
            <v>2836.2149810791016</v>
          </cell>
          <cell r="CE11">
            <v>3208.5934448242188</v>
          </cell>
          <cell r="CF11">
            <v>0</v>
          </cell>
          <cell r="CG11">
            <v>4075.11181640625</v>
          </cell>
          <cell r="CH11">
            <v>0</v>
          </cell>
          <cell r="CI11">
            <v>0</v>
          </cell>
          <cell r="CJ11">
            <v>3016.5481567382813</v>
          </cell>
          <cell r="CK11">
            <v>453.44735717773438</v>
          </cell>
          <cell r="CL11">
            <v>0</v>
          </cell>
          <cell r="CM11">
            <v>1883.6507568359375</v>
          </cell>
          <cell r="CN11">
            <v>0</v>
          </cell>
          <cell r="CO11">
            <v>1560.7395009994507</v>
          </cell>
          <cell r="CP11">
            <v>2835.8373565673828</v>
          </cell>
          <cell r="CQ11">
            <v>3236.52685546875</v>
          </cell>
          <cell r="CR11">
            <v>0</v>
          </cell>
          <cell r="CS11">
            <v>4088.8446044921875</v>
          </cell>
          <cell r="CT11">
            <v>0</v>
          </cell>
          <cell r="CU11">
            <v>0</v>
          </cell>
          <cell r="CV11">
            <v>3062.4993896484375</v>
          </cell>
          <cell r="CW11">
            <v>475.2620964050293</v>
          </cell>
          <cell r="CX11">
            <v>0</v>
          </cell>
          <cell r="CY11">
            <v>1882.9281616210938</v>
          </cell>
          <cell r="CZ11">
            <v>0</v>
          </cell>
          <cell r="DA11">
            <v>1562.2349720001221</v>
          </cell>
          <cell r="DB11">
            <v>2850.2625122070313</v>
          </cell>
          <cell r="DC11">
            <v>3287.129638671875</v>
          </cell>
          <cell r="DD11">
            <v>20.276155471801758</v>
          </cell>
          <cell r="DE11">
            <v>4177.7310791015625</v>
          </cell>
          <cell r="DF11">
            <v>0</v>
          </cell>
          <cell r="DG11">
            <v>0</v>
          </cell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</row>
        <row r="12">
          <cell r="B12" t="str">
            <v>Waddy Spot</v>
          </cell>
          <cell r="D12">
            <v>0</v>
          </cell>
          <cell r="E12">
            <v>930.93090820312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99.5701904296875</v>
          </cell>
          <cell r="L12">
            <v>0</v>
          </cell>
          <cell r="M12">
            <v>0</v>
          </cell>
          <cell r="N12">
            <v>0</v>
          </cell>
          <cell r="O12">
            <v>611.91241455078125</v>
          </cell>
          <cell r="P12">
            <v>537.09478759765625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99.411552429199219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537.0223388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99.325508117675781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536.60443115234375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101.14910125732422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539.42724609375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103.88590240478516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541.06927490234375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105.31449127197266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542.553466796875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106.55956268310547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544.30279541015625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107.80884552001953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543.63397216796875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105.81815338134766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</row>
        <row r="15">
          <cell r="C15" t="str">
            <v>Dominion GSS</v>
          </cell>
          <cell r="D15"/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97.59850311279297</v>
          </cell>
          <cell r="M15">
            <v>4295.6195068359375</v>
          </cell>
          <cell r="N15">
            <v>4295.619384765625</v>
          </cell>
          <cell r="O15">
            <v>4098.020874023437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197.59849548339844</v>
          </cell>
          <cell r="Y15">
            <v>4295.6195068359375</v>
          </cell>
          <cell r="Z15">
            <v>4295.619384765625</v>
          </cell>
          <cell r="AA15">
            <v>4098.0208740234375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197.59850311279297</v>
          </cell>
          <cell r="AK15">
            <v>4295.61962890625</v>
          </cell>
          <cell r="AL15">
            <v>4295.6195068359375</v>
          </cell>
          <cell r="AM15">
            <v>4098.0208740234375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197.59849548339844</v>
          </cell>
          <cell r="AW15">
            <v>4295.619384765625</v>
          </cell>
          <cell r="AX15">
            <v>4295.61962890625</v>
          </cell>
          <cell r="AY15">
            <v>4098.02099609375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197.5984992980957</v>
          </cell>
          <cell r="BI15">
            <v>4295.61962890625</v>
          </cell>
          <cell r="BJ15">
            <v>4295.619384765625</v>
          </cell>
          <cell r="BK15">
            <v>4098.02099609375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197.59850311279297</v>
          </cell>
          <cell r="BU15">
            <v>4295.6195068359375</v>
          </cell>
          <cell r="BV15">
            <v>4295.619384765625</v>
          </cell>
          <cell r="BW15">
            <v>4098.0209960937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197.59850311279297</v>
          </cell>
          <cell r="CG15">
            <v>4295.619384765625</v>
          </cell>
          <cell r="CH15">
            <v>4295.6195068359375</v>
          </cell>
          <cell r="CI15">
            <v>4098.02099609375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197.59850120544434</v>
          </cell>
          <cell r="CS15">
            <v>4295.61962890625</v>
          </cell>
          <cell r="CT15">
            <v>4295.6195068359375</v>
          </cell>
          <cell r="CU15">
            <v>4098.0211181640625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197.59849548339844</v>
          </cell>
          <cell r="DE15">
            <v>4295.619384765625</v>
          </cell>
          <cell r="DF15">
            <v>4295.6195068359375</v>
          </cell>
          <cell r="DG15">
            <v>4098.0211181640625</v>
          </cell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</row>
        <row r="16">
          <cell r="B16" t="str">
            <v>Canajoharie</v>
          </cell>
          <cell r="C16"/>
          <cell r="D16"/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31.119482040405273</v>
          </cell>
          <cell r="N16">
            <v>4.0209770202636719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31.119482040405273</v>
          </cell>
          <cell r="Z16">
            <v>4.0209770202636719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31.119482040405273</v>
          </cell>
          <cell r="AL16">
            <v>4.0209770202636719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31.119482040405273</v>
          </cell>
          <cell r="AX16">
            <v>4.0209770202636719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31.125972747802734</v>
          </cell>
          <cell r="BJ16">
            <v>4.0973272323608398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31.331703186035156</v>
          </cell>
          <cell r="BV16">
            <v>4.270017147064209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31.453363418579102</v>
          </cell>
          <cell r="CH16">
            <v>4.4262571334838867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31.432573318481445</v>
          </cell>
          <cell r="CT16">
            <v>4.4123973846435547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31.258132934570313</v>
          </cell>
          <cell r="DF16">
            <v>4.3458971977233887</v>
          </cell>
          <cell r="DG16">
            <v>0</v>
          </cell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</row>
        <row r="17">
          <cell r="B17" t="str">
            <v>Dawn Spot</v>
          </cell>
          <cell r="C17"/>
          <cell r="D17"/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19.92340087890625</v>
          </cell>
          <cell r="M17">
            <v>713.36961364746094</v>
          </cell>
          <cell r="N17">
            <v>625.0399036407470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18.04403686523438</v>
          </cell>
          <cell r="Y17">
            <v>711.87345886230469</v>
          </cell>
          <cell r="Z17">
            <v>604.10722541809082</v>
          </cell>
          <cell r="AA17">
            <v>616.87969970703125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19.40875244140625</v>
          </cell>
          <cell r="AK17">
            <v>710.08244323730469</v>
          </cell>
          <cell r="AL17">
            <v>605.61894416809082</v>
          </cell>
          <cell r="AM17">
            <v>619.550048828125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22.86502075195313</v>
          </cell>
          <cell r="AW17">
            <v>713.63352966308594</v>
          </cell>
          <cell r="AX17">
            <v>609.83708381652832</v>
          </cell>
          <cell r="AY17">
            <v>625.2314453125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28.74905395507813</v>
          </cell>
          <cell r="BI17">
            <v>718.86186599731445</v>
          </cell>
          <cell r="BJ17">
            <v>633.53616905212402</v>
          </cell>
          <cell r="BK17">
            <v>626.9688720703125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29.75302124023438</v>
          </cell>
          <cell r="BU17">
            <v>722.81432342529297</v>
          </cell>
          <cell r="BV17">
            <v>616.60930824279785</v>
          </cell>
          <cell r="BW17">
            <v>629.27490234375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32.0770263671875</v>
          </cell>
          <cell r="CG17">
            <v>725.13748168945313</v>
          </cell>
          <cell r="CH17">
            <v>619.68198585510254</v>
          </cell>
          <cell r="CI17">
            <v>631.28997802734375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31.06845092773438</v>
          </cell>
          <cell r="CS17">
            <v>724.72028350830078</v>
          </cell>
          <cell r="CT17">
            <v>619.39850234985352</v>
          </cell>
          <cell r="CU17">
            <v>630.83892822265625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428.7293701171875</v>
          </cell>
          <cell r="DE17">
            <v>721.29412078857422</v>
          </cell>
          <cell r="DF17">
            <v>638.57791233062744</v>
          </cell>
          <cell r="DG17">
            <v>628.85272216796875</v>
          </cell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</row>
        <row r="18">
          <cell r="B18" t="str">
            <v>Ellisburg</v>
          </cell>
          <cell r="C18"/>
          <cell r="D18"/>
          <cell r="E18">
            <v>676.85400581359863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57.92962646484375</v>
          </cell>
          <cell r="N18">
            <v>14.48240661621093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57.92962646484375</v>
          </cell>
          <cell r="Z18">
            <v>14.482406616210938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57.92962646484375</v>
          </cell>
          <cell r="AL18">
            <v>14.482406616210938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57.92962646484375</v>
          </cell>
          <cell r="AX18">
            <v>14.482406616210938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57.92962646484375</v>
          </cell>
          <cell r="BJ18">
            <v>14.482406616210938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57.92962646484375</v>
          </cell>
          <cell r="BV18">
            <v>14.482406616210938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57.92962646484375</v>
          </cell>
          <cell r="CH18">
            <v>14.482406616210938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57.92962646484375</v>
          </cell>
          <cell r="CT18">
            <v>14.482406616210938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57.92962646484375</v>
          </cell>
          <cell r="DF18">
            <v>14.482406616210938</v>
          </cell>
          <cell r="DG18">
            <v>0</v>
          </cell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</row>
        <row r="19">
          <cell r="B19" t="str">
            <v>NP Spot</v>
          </cell>
          <cell r="C19"/>
          <cell r="D19"/>
          <cell r="E19">
            <v>1736.1597366333008</v>
          </cell>
          <cell r="F19">
            <v>2086.9250793457031</v>
          </cell>
          <cell r="G19">
            <v>1958.3936767578125</v>
          </cell>
          <cell r="H19">
            <v>2004.7169799804688</v>
          </cell>
          <cell r="I19">
            <v>2192.6231689453125</v>
          </cell>
          <cell r="J19">
            <v>2971.926513671875</v>
          </cell>
          <cell r="K19">
            <v>5870.078857421875</v>
          </cell>
          <cell r="L19">
            <v>9053.9814453125</v>
          </cell>
          <cell r="M19">
            <v>6500.0712890625</v>
          </cell>
          <cell r="N19">
            <v>5468.356689453125</v>
          </cell>
          <cell r="O19">
            <v>3555.9620361328125</v>
          </cell>
          <cell r="P19">
            <v>2812.7822875976563</v>
          </cell>
          <cell r="Q19">
            <v>2466.1458740234375</v>
          </cell>
          <cell r="R19">
            <v>2093.6828002929688</v>
          </cell>
          <cell r="S19">
            <v>1972.96484375</v>
          </cell>
          <cell r="T19">
            <v>2005.4237365722656</v>
          </cell>
          <cell r="U19">
            <v>2193.8633422851563</v>
          </cell>
          <cell r="V19">
            <v>2975.3768310546875</v>
          </cell>
          <cell r="W19">
            <v>5927.009521484375</v>
          </cell>
          <cell r="X19">
            <v>9118.83447265625</v>
          </cell>
          <cell r="Y19">
            <v>6579.509765625</v>
          </cell>
          <cell r="Z19">
            <v>5206.93017578125</v>
          </cell>
          <cell r="AA19">
            <v>3585.7845458984375</v>
          </cell>
          <cell r="AB19">
            <v>2812.707763671875</v>
          </cell>
          <cell r="AC19">
            <v>2456.9219970703125</v>
          </cell>
          <cell r="AD19">
            <v>2087.2024536132813</v>
          </cell>
          <cell r="AE19">
            <v>1967.340087890625</v>
          </cell>
          <cell r="AF19">
            <v>2003.4512634277344</v>
          </cell>
          <cell r="AG19">
            <v>2194.99951171875</v>
          </cell>
          <cell r="AH19">
            <v>2977.7491455078125</v>
          </cell>
          <cell r="AI19">
            <v>5933.2685546875</v>
          </cell>
          <cell r="AJ19">
            <v>9148.58544921875</v>
          </cell>
          <cell r="AK19">
            <v>6560.75439453125</v>
          </cell>
          <cell r="AL19">
            <v>5241.827880859375</v>
          </cell>
          <cell r="AM19">
            <v>3629.959228515625</v>
          </cell>
          <cell r="AN19">
            <v>2817.0178527832031</v>
          </cell>
          <cell r="AO19">
            <v>2475.7214965820313</v>
          </cell>
          <cell r="AP19">
            <v>2101.5471801757813</v>
          </cell>
          <cell r="AQ19">
            <v>1973.2330017089844</v>
          </cell>
          <cell r="AR19">
            <v>2012.2630615234375</v>
          </cell>
          <cell r="AS19">
            <v>2206.9566650390625</v>
          </cell>
          <cell r="AT19">
            <v>2984.3447265625</v>
          </cell>
          <cell r="AU19">
            <v>6061.44921875</v>
          </cell>
          <cell r="AV19">
            <v>9350.4580078125</v>
          </cell>
          <cell r="AW19">
            <v>6806.29052734375</v>
          </cell>
          <cell r="AX19">
            <v>5461.32763671875</v>
          </cell>
          <cell r="AY19">
            <v>3836.3299560546875</v>
          </cell>
          <cell r="AZ19">
            <v>2820.9719543457031</v>
          </cell>
          <cell r="BA19">
            <v>2491.0586090087891</v>
          </cell>
          <cell r="BB19">
            <v>2111.2289428710938</v>
          </cell>
          <cell r="BC19">
            <v>1982.0346984863281</v>
          </cell>
          <cell r="BD19">
            <v>2022.72314453125</v>
          </cell>
          <cell r="BE19">
            <v>2215.557373046875</v>
          </cell>
          <cell r="BF19">
            <v>2991.0076904296875</v>
          </cell>
          <cell r="BG19">
            <v>6171.04638671875</v>
          </cell>
          <cell r="BH19">
            <v>4177.34228515625</v>
          </cell>
          <cell r="BI19">
            <v>6802.699951171875</v>
          </cell>
          <cell r="BJ19">
            <v>5972.805419921875</v>
          </cell>
          <cell r="BK19">
            <v>3949.937744140625</v>
          </cell>
          <cell r="BL19">
            <v>2823.1392211914063</v>
          </cell>
          <cell r="BM19">
            <v>2499.6266784667969</v>
          </cell>
          <cell r="BN19">
            <v>2122.4120483398438</v>
          </cell>
          <cell r="BO19">
            <v>1989.845947265625</v>
          </cell>
          <cell r="BP19">
            <v>2028.8505859375</v>
          </cell>
          <cell r="BQ19">
            <v>2219.4115600585938</v>
          </cell>
          <cell r="BR19">
            <v>2993.6939697265625</v>
          </cell>
          <cell r="BS19">
            <v>6259.564208984375</v>
          </cell>
          <cell r="BT19">
            <v>4247.5855712890625</v>
          </cell>
          <cell r="BU19">
            <v>6944.25537109375</v>
          </cell>
          <cell r="BV19">
            <v>5770.880126953125</v>
          </cell>
          <cell r="BW19">
            <v>4068.2725830078125</v>
          </cell>
          <cell r="BX19">
            <v>2824.8658447265625</v>
          </cell>
          <cell r="BY19">
            <v>2505.9061889648438</v>
          </cell>
          <cell r="BZ19">
            <v>2128.591552734375</v>
          </cell>
          <cell r="CA19">
            <v>1990.8556518554688</v>
          </cell>
          <cell r="CB19">
            <v>2035.8898315429688</v>
          </cell>
          <cell r="CC19">
            <v>2230.1519775390625</v>
          </cell>
          <cell r="CD19">
            <v>3002.93212890625</v>
          </cell>
          <cell r="CE19">
            <v>6330.6884765625</v>
          </cell>
          <cell r="CF19">
            <v>4317.1945190429688</v>
          </cell>
          <cell r="CG19">
            <v>7044.9501953125</v>
          </cell>
          <cell r="CH19">
            <v>5896.299072265625</v>
          </cell>
          <cell r="CI19">
            <v>4163.393310546875</v>
          </cell>
          <cell r="CJ19">
            <v>2825.8337097167969</v>
          </cell>
          <cell r="CK19">
            <v>2503.8868103027344</v>
          </cell>
          <cell r="CL19">
            <v>2130.4793701171875</v>
          </cell>
          <cell r="CM19">
            <v>1996.5711059570313</v>
          </cell>
          <cell r="CN19">
            <v>2038.3946533203125</v>
          </cell>
          <cell r="CO19">
            <v>2228.7649536132813</v>
          </cell>
          <cell r="CP19">
            <v>3001.5023193359375</v>
          </cell>
          <cell r="CQ19">
            <v>6359.80712890625</v>
          </cell>
          <cell r="CR19">
            <v>4320.0255126953125</v>
          </cell>
          <cell r="CS19">
            <v>7055.164794921875</v>
          </cell>
          <cell r="CT19">
            <v>5909.648681640625</v>
          </cell>
          <cell r="CU19">
            <v>4171.0980224609375</v>
          </cell>
          <cell r="CV19">
            <v>2828.8088150024414</v>
          </cell>
          <cell r="CW19">
            <v>2520.0296020507813</v>
          </cell>
          <cell r="CX19">
            <v>2144.2672119140625</v>
          </cell>
          <cell r="CY19">
            <v>1999.3982238769531</v>
          </cell>
          <cell r="CZ19">
            <v>2050.2855224609375</v>
          </cell>
          <cell r="DA19">
            <v>2243.8888549804688</v>
          </cell>
          <cell r="DB19">
            <v>3008.4049072265625</v>
          </cell>
          <cell r="DC19">
            <v>6415.3857421875</v>
          </cell>
          <cell r="DD19">
            <v>4379.4945068359375</v>
          </cell>
          <cell r="DE19">
            <v>7121.621826171875</v>
          </cell>
          <cell r="DF19">
            <v>6387.41162109375</v>
          </cell>
          <cell r="DG19">
            <v>4249.72607421875</v>
          </cell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</row>
        <row r="20">
          <cell r="B20" t="str">
            <v>SP Spot</v>
          </cell>
          <cell r="C20"/>
          <cell r="D20"/>
          <cell r="E20">
            <v>1861.0709009170532</v>
          </cell>
          <cell r="F20">
            <v>1418.006103515625</v>
          </cell>
          <cell r="G20">
            <v>0</v>
          </cell>
          <cell r="H20">
            <v>0</v>
          </cell>
          <cell r="I20">
            <v>1941.1949796676636</v>
          </cell>
          <cell r="J20">
            <v>3108.16833496093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2714.8998718261719</v>
          </cell>
          <cell r="Q20">
            <v>226.49771118164063</v>
          </cell>
          <cell r="R20">
            <v>2578.9046020507813</v>
          </cell>
          <cell r="S20">
            <v>0</v>
          </cell>
          <cell r="T20">
            <v>1130.0764770507813</v>
          </cell>
          <cell r="U20">
            <v>1956.0272092819214</v>
          </cell>
          <cell r="V20">
            <v>3126.1196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718.3607482910156</v>
          </cell>
          <cell r="AC20">
            <v>227.19429016113281</v>
          </cell>
          <cell r="AD20">
            <v>1405.4551391601563</v>
          </cell>
          <cell r="AE20">
            <v>2301.8926696777344</v>
          </cell>
          <cell r="AF20">
            <v>0</v>
          </cell>
          <cell r="AG20">
            <v>1952.8973636627197</v>
          </cell>
          <cell r="AH20">
            <v>3132.4940795898438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2780.588623046875</v>
          </cell>
          <cell r="AO20">
            <v>1684.3073387145996</v>
          </cell>
          <cell r="AP20">
            <v>0</v>
          </cell>
          <cell r="AQ20">
            <v>2313.5386962890625</v>
          </cell>
          <cell r="AR20">
            <v>0</v>
          </cell>
          <cell r="AS20">
            <v>1972.7694149017334</v>
          </cell>
          <cell r="AT20">
            <v>3183.7311401367188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2864.6477661132813</v>
          </cell>
          <cell r="BA20">
            <v>2526.8895721435547</v>
          </cell>
          <cell r="BB20">
            <v>0</v>
          </cell>
          <cell r="BC20">
            <v>1556.0169677734375</v>
          </cell>
          <cell r="BD20">
            <v>0</v>
          </cell>
          <cell r="BE20">
            <v>1994.6339416503906</v>
          </cell>
          <cell r="BF20">
            <v>3242.3207397460938</v>
          </cell>
          <cell r="BG20">
            <v>0</v>
          </cell>
          <cell r="BH20">
            <v>5360.4703369140625</v>
          </cell>
          <cell r="BI20">
            <v>221.849853515625</v>
          </cell>
          <cell r="BJ20">
            <v>0</v>
          </cell>
          <cell r="BK20">
            <v>0</v>
          </cell>
          <cell r="BL20">
            <v>2933.138916015625</v>
          </cell>
          <cell r="BM20">
            <v>1824.1466445922852</v>
          </cell>
          <cell r="BN20">
            <v>0</v>
          </cell>
          <cell r="BO20">
            <v>2329.3084106445313</v>
          </cell>
          <cell r="BP20">
            <v>0</v>
          </cell>
          <cell r="BQ20">
            <v>2014.7291641235352</v>
          </cell>
          <cell r="BR20">
            <v>3275.8258666992188</v>
          </cell>
          <cell r="BS20">
            <v>0</v>
          </cell>
          <cell r="BT20">
            <v>5408.0859375</v>
          </cell>
          <cell r="BU20">
            <v>271.24566650390625</v>
          </cell>
          <cell r="BV20">
            <v>0</v>
          </cell>
          <cell r="BW20">
            <v>0</v>
          </cell>
          <cell r="BX20">
            <v>2989.1077270507813</v>
          </cell>
          <cell r="BY20">
            <v>1883.4071073532104</v>
          </cell>
          <cell r="BZ20">
            <v>0</v>
          </cell>
          <cell r="CA20">
            <v>2334.1732177734375</v>
          </cell>
          <cell r="CB20">
            <v>0</v>
          </cell>
          <cell r="CC20">
            <v>2020.7401237487793</v>
          </cell>
          <cell r="CD20">
            <v>3320.7208251953125</v>
          </cell>
          <cell r="CE20">
            <v>0</v>
          </cell>
          <cell r="CF20">
            <v>5451.4495849609375</v>
          </cell>
          <cell r="CG20">
            <v>306.84419250488281</v>
          </cell>
          <cell r="CH20">
            <v>0</v>
          </cell>
          <cell r="CI20">
            <v>0</v>
          </cell>
          <cell r="CJ20">
            <v>3019.0101928710938</v>
          </cell>
          <cell r="CK20">
            <v>1901.330322265625</v>
          </cell>
          <cell r="CL20">
            <v>0</v>
          </cell>
          <cell r="CM20">
            <v>2338.156494140625</v>
          </cell>
          <cell r="CN20">
            <v>0</v>
          </cell>
          <cell r="CO20">
            <v>2028.4874534606934</v>
          </cell>
          <cell r="CP20">
            <v>3320.3192749023438</v>
          </cell>
          <cell r="CQ20">
            <v>0</v>
          </cell>
          <cell r="CR20">
            <v>5453.12744140625</v>
          </cell>
          <cell r="CS20">
            <v>310.3623046875</v>
          </cell>
          <cell r="CT20">
            <v>0</v>
          </cell>
          <cell r="CU20">
            <v>0</v>
          </cell>
          <cell r="CV20">
            <v>3064.8920288085938</v>
          </cell>
          <cell r="CW20">
            <v>1921.9203338623047</v>
          </cell>
          <cell r="CX20">
            <v>0</v>
          </cell>
          <cell r="CY20">
            <v>2337.5079956054688</v>
          </cell>
          <cell r="CZ20">
            <v>0</v>
          </cell>
          <cell r="DA20">
            <v>2030.0429210662842</v>
          </cell>
          <cell r="DB20">
            <v>3335.8352661132813</v>
          </cell>
          <cell r="DC20">
            <v>0</v>
          </cell>
          <cell r="DD20">
            <v>5488.9407958984375</v>
          </cell>
          <cell r="DE20">
            <v>332.79197692871094</v>
          </cell>
          <cell r="DF20">
            <v>0</v>
          </cell>
          <cell r="DG20">
            <v>0</v>
          </cell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</row>
        <row r="21">
          <cell r="B21" t="str">
            <v>Waddy Spot</v>
          </cell>
          <cell r="C21"/>
          <cell r="D21"/>
          <cell r="E21">
            <v>180.19230651855469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99.470619201660156</v>
          </cell>
          <cell r="L21">
            <v>0</v>
          </cell>
          <cell r="M21">
            <v>0</v>
          </cell>
          <cell r="N21">
            <v>0</v>
          </cell>
          <cell r="O21">
            <v>611.300537109375</v>
          </cell>
          <cell r="P21">
            <v>536.55767822265625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99.312141418457031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36.48529052734375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99.226181030273438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536.06781005859375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101.04795837402344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538.8878173828125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103.78201293945313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540.5281982421875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105.20917510986328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542.0108642578125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106.4530029296875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543.75848388671875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107.70103454589844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543.09033203125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105.71233367919922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</row>
        <row r="24">
          <cell r="C24" t="str">
            <v>Dominion GSS</v>
          </cell>
          <cell r="D24"/>
          <cell r="E24"/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198.21855926513672</v>
          </cell>
          <cell r="M24">
            <v>4309.098876953125</v>
          </cell>
          <cell r="N24">
            <v>4309.098876953125</v>
          </cell>
          <cell r="O24">
            <v>4110.8804931640625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198.21855163574219</v>
          </cell>
          <cell r="Y24">
            <v>4309.09912109375</v>
          </cell>
          <cell r="Z24">
            <v>4309.09912109375</v>
          </cell>
          <cell r="AA24">
            <v>4110.8804931640625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198.21854782104492</v>
          </cell>
          <cell r="AK24">
            <v>4309.0989990234375</v>
          </cell>
          <cell r="AL24">
            <v>4309.0989990234375</v>
          </cell>
          <cell r="AM24">
            <v>4110.8804931640625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198.21855163574219</v>
          </cell>
          <cell r="AW24">
            <v>4309.09912109375</v>
          </cell>
          <cell r="AX24">
            <v>4309.09912109375</v>
          </cell>
          <cell r="AY24">
            <v>4110.8804931640625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198.21855783462524</v>
          </cell>
          <cell r="BI24">
            <v>4309.09912109375</v>
          </cell>
          <cell r="BJ24">
            <v>4309.098876953125</v>
          </cell>
          <cell r="BK24">
            <v>4110.8804931640625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198.21855926513672</v>
          </cell>
          <cell r="BU24">
            <v>4309.09912109375</v>
          </cell>
          <cell r="BV24">
            <v>4309.09912109375</v>
          </cell>
          <cell r="BW24">
            <v>4110.8804931640625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198.21855545043945</v>
          </cell>
          <cell r="CG24">
            <v>4309.098876953125</v>
          </cell>
          <cell r="CH24">
            <v>4309.098876953125</v>
          </cell>
          <cell r="CI24">
            <v>4110.88037109375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198.21855735778809</v>
          </cell>
          <cell r="CS24">
            <v>4309.0989990234375</v>
          </cell>
          <cell r="CT24">
            <v>4309.09912109375</v>
          </cell>
          <cell r="CU24">
            <v>4110.8804931640625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198.21855163574219</v>
          </cell>
          <cell r="DE24">
            <v>4309.098876953125</v>
          </cell>
          <cell r="DF24">
            <v>4309.0989990234375</v>
          </cell>
          <cell r="DG24">
            <v>4110.880615234375</v>
          </cell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</row>
        <row r="25">
          <cell r="B25" t="str">
            <v>Canajoharie</v>
          </cell>
          <cell r="C25"/>
          <cell r="D25"/>
          <cell r="E25"/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31.119482040405273</v>
          </cell>
          <cell r="N25">
            <v>4.0209770202636719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31.119482040405273</v>
          </cell>
          <cell r="Z25">
            <v>4.0209770202636719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31.119482040405273</v>
          </cell>
          <cell r="AL25">
            <v>4.0209770202636719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31.119482040405273</v>
          </cell>
          <cell r="AX25">
            <v>4.0209770202636719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31.125972747802734</v>
          </cell>
          <cell r="BJ25">
            <v>4.0973272323608398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31.331703186035156</v>
          </cell>
          <cell r="BV25">
            <v>4.270017147064209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31.453363418579102</v>
          </cell>
          <cell r="CH25">
            <v>4.4262571334838867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31.432573318481445</v>
          </cell>
          <cell r="CT25">
            <v>4.4123973846435547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31.258132934570313</v>
          </cell>
          <cell r="DF25">
            <v>4.3458971977233887</v>
          </cell>
          <cell r="DG25">
            <v>0</v>
          </cell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</row>
        <row r="26">
          <cell r="B26" t="str">
            <v>Dawn Spot</v>
          </cell>
          <cell r="C26"/>
          <cell r="D26"/>
          <cell r="E26"/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101.41502380371094</v>
          </cell>
          <cell r="L26">
            <v>421.96597290039063</v>
          </cell>
          <cell r="M26">
            <v>716.83955001831055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1.25344848632813</v>
          </cell>
          <cell r="X26">
            <v>420.07748413085938</v>
          </cell>
          <cell r="Y26">
            <v>715.33613204956055</v>
          </cell>
          <cell r="Z26">
            <v>607.04570579528809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101.16580200195313</v>
          </cell>
          <cell r="AJ26">
            <v>421.44882202148438</v>
          </cell>
          <cell r="AK26">
            <v>713.5363883972168</v>
          </cell>
          <cell r="AL26">
            <v>608.56474876403809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103.02318572998047</v>
          </cell>
          <cell r="AV26">
            <v>424.92190551757813</v>
          </cell>
          <cell r="AW26">
            <v>717.10480880737305</v>
          </cell>
          <cell r="AX26">
            <v>612.80345726013184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105.81069183349609</v>
          </cell>
          <cell r="BH26">
            <v>430.83456420898438</v>
          </cell>
          <cell r="BI26">
            <v>722.35856628417969</v>
          </cell>
          <cell r="BJ26">
            <v>636.61782646179199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107.2657470703125</v>
          </cell>
          <cell r="BT26">
            <v>431.84341430664063</v>
          </cell>
          <cell r="BU26">
            <v>726.3302116394043</v>
          </cell>
          <cell r="BV26">
            <v>619.6086311340332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108.53388977050781</v>
          </cell>
          <cell r="CF26">
            <v>434.17874145507813</v>
          </cell>
          <cell r="CG26">
            <v>728.66466903686523</v>
          </cell>
          <cell r="CH26">
            <v>622.69622421264648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109.80632019042969</v>
          </cell>
          <cell r="CR26">
            <v>433.16522216796875</v>
          </cell>
          <cell r="CS26">
            <v>728.24543762207031</v>
          </cell>
          <cell r="CT26">
            <v>622.41140556335449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107.77874755859375</v>
          </cell>
          <cell r="DD26">
            <v>430.81478881835938</v>
          </cell>
          <cell r="DE26">
            <v>724.80261993408203</v>
          </cell>
          <cell r="DF26">
            <v>641.68403911590576</v>
          </cell>
          <cell r="DG26">
            <v>0</v>
          </cell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</row>
        <row r="27">
          <cell r="B27" t="str">
            <v>Ellisburg</v>
          </cell>
          <cell r="C27"/>
          <cell r="D27"/>
          <cell r="E27"/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57.92962646484375</v>
          </cell>
          <cell r="N27">
            <v>14.482406616210938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57.92962646484375</v>
          </cell>
          <cell r="Z27">
            <v>14.482406616210938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57.92962646484375</v>
          </cell>
          <cell r="AL27">
            <v>14.482406616210938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57.92962646484375</v>
          </cell>
          <cell r="AX27">
            <v>14.482406616210938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57.92962646484375</v>
          </cell>
          <cell r="BJ27">
            <v>14.482406616210938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57.92962646484375</v>
          </cell>
          <cell r="BV27">
            <v>14.482406616210938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57.92962646484375</v>
          </cell>
          <cell r="CH27">
            <v>14.482406616210938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57.92962646484375</v>
          </cell>
          <cell r="CT27">
            <v>14.482406616210938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57.92962646484375</v>
          </cell>
          <cell r="DF27">
            <v>14.482406616210938</v>
          </cell>
          <cell r="DG27">
            <v>0</v>
          </cell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</row>
        <row r="28">
          <cell r="B28" t="str">
            <v>Leidy Hub Sp</v>
          </cell>
          <cell r="C28"/>
          <cell r="D28"/>
          <cell r="E28"/>
          <cell r="F28">
            <v>18.01463508605957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/>
          <cell r="DI28"/>
          <cell r="DJ28"/>
          <cell r="DK28"/>
          <cell r="DL28"/>
          <cell r="DM28"/>
          <cell r="DN28"/>
          <cell r="DO28"/>
          <cell r="DP28"/>
          <cell r="DQ28"/>
          <cell r="DR28"/>
          <cell r="DS28"/>
        </row>
        <row r="29">
          <cell r="B29" t="str">
            <v>NP Spot</v>
          </cell>
          <cell r="C29"/>
          <cell r="D29"/>
          <cell r="E29"/>
          <cell r="F29">
            <v>1970.9970703125</v>
          </cell>
          <cell r="G29">
            <v>1963.2310180664063</v>
          </cell>
          <cell r="H29">
            <v>2009.5543212890625</v>
          </cell>
          <cell r="I29">
            <v>2197.304443359375</v>
          </cell>
          <cell r="J29">
            <v>2977.0484924316406</v>
          </cell>
          <cell r="K29">
            <v>5870.078857421875</v>
          </cell>
          <cell r="L29">
            <v>9053.361328125</v>
          </cell>
          <cell r="M29">
            <v>6486.591796875</v>
          </cell>
          <cell r="N29">
            <v>5454.877197265625</v>
          </cell>
          <cell r="O29">
            <v>3249.394287109375</v>
          </cell>
          <cell r="P29">
            <v>2812.7822875976563</v>
          </cell>
          <cell r="Q29">
            <v>2466.1458740234375</v>
          </cell>
          <cell r="R29">
            <v>2098.3640747070313</v>
          </cell>
          <cell r="S29">
            <v>1977.8022155761719</v>
          </cell>
          <cell r="T29">
            <v>2010.2611083984375</v>
          </cell>
          <cell r="U29">
            <v>2198.5446166992188</v>
          </cell>
          <cell r="V29">
            <v>2980.4987182617188</v>
          </cell>
          <cell r="W29">
            <v>5927.009521484375</v>
          </cell>
          <cell r="X29">
            <v>9118.21435546875</v>
          </cell>
          <cell r="Y29">
            <v>6566.0302734375</v>
          </cell>
          <cell r="Z29">
            <v>5193.450927734375</v>
          </cell>
          <cell r="AA29">
            <v>3572.9251708984375</v>
          </cell>
          <cell r="AB29">
            <v>2812.707763671875</v>
          </cell>
          <cell r="AC29">
            <v>2456.9219970703125</v>
          </cell>
          <cell r="AD29">
            <v>2091.8837280273438</v>
          </cell>
          <cell r="AE29">
            <v>1972.177490234375</v>
          </cell>
          <cell r="AF29">
            <v>2008.2886657714844</v>
          </cell>
          <cell r="AG29">
            <v>2199.6807861328125</v>
          </cell>
          <cell r="AH29">
            <v>2819.3441925048828</v>
          </cell>
          <cell r="AI29">
            <v>5933.2685546875</v>
          </cell>
          <cell r="AJ29">
            <v>9147.96533203125</v>
          </cell>
          <cell r="AK29">
            <v>6416.630126953125</v>
          </cell>
          <cell r="AL29">
            <v>5228.348388671875</v>
          </cell>
          <cell r="AM29">
            <v>3617.0997314453125</v>
          </cell>
          <cell r="AN29">
            <v>2817.0178527832031</v>
          </cell>
          <cell r="AO29">
            <v>2475.7215576171875</v>
          </cell>
          <cell r="AP29">
            <v>2106.2284545898438</v>
          </cell>
          <cell r="AQ29">
            <v>1978.0704040527344</v>
          </cell>
          <cell r="AR29">
            <v>2017.1004638671875</v>
          </cell>
          <cell r="AS29">
            <v>2211.637939453125</v>
          </cell>
          <cell r="AT29">
            <v>2700.397705078125</v>
          </cell>
          <cell r="AU29">
            <v>6061.44921875</v>
          </cell>
          <cell r="AV29">
            <v>9349.83740234375</v>
          </cell>
          <cell r="AW29">
            <v>6792.810791015625</v>
          </cell>
          <cell r="AX29">
            <v>5268.450439453125</v>
          </cell>
          <cell r="AY29">
            <v>3256.568359375</v>
          </cell>
          <cell r="AZ29">
            <v>2820.9719848632813</v>
          </cell>
          <cell r="BA29">
            <v>2491.0586242675781</v>
          </cell>
          <cell r="BB29">
            <v>2115.9102783203125</v>
          </cell>
          <cell r="BC29">
            <v>1986.8719787597656</v>
          </cell>
          <cell r="BD29">
            <v>2027.5604858398438</v>
          </cell>
          <cell r="BE29">
            <v>2220.2386474609375</v>
          </cell>
          <cell r="BF29">
            <v>2722.1091918945313</v>
          </cell>
          <cell r="BG29">
            <v>2618.0490417480469</v>
          </cell>
          <cell r="BH29">
            <v>4176.72216796875</v>
          </cell>
          <cell r="BI29">
            <v>7011.0703125</v>
          </cell>
          <cell r="BJ29">
            <v>5959.32568359375</v>
          </cell>
          <cell r="BK29">
            <v>3937.0782470703125</v>
          </cell>
          <cell r="BL29">
            <v>2823.1392211914063</v>
          </cell>
          <cell r="BM29">
            <v>2499.6266479492188</v>
          </cell>
          <cell r="BN29">
            <v>2127.0933227539063</v>
          </cell>
          <cell r="BO29">
            <v>1994.683349609375</v>
          </cell>
          <cell r="BP29">
            <v>2033.6879272460938</v>
          </cell>
          <cell r="BQ29">
            <v>2224.0928344726563</v>
          </cell>
          <cell r="BR29">
            <v>2734.2355346679688</v>
          </cell>
          <cell r="BS29">
            <v>2619.0056762695313</v>
          </cell>
          <cell r="BT29">
            <v>4246.9655151367188</v>
          </cell>
          <cell r="BU29">
            <v>7202.021728515625</v>
          </cell>
          <cell r="BV29">
            <v>5757.400634765625</v>
          </cell>
          <cell r="BW29">
            <v>4055.4130859375</v>
          </cell>
          <cell r="BX29">
            <v>2824.8658447265625</v>
          </cell>
          <cell r="BY29">
            <v>2505.9061584472656</v>
          </cell>
          <cell r="BZ29">
            <v>2133.2728271484375</v>
          </cell>
          <cell r="CA29">
            <v>1995.6930541992188</v>
          </cell>
          <cell r="CB29">
            <v>2040.7272338867188</v>
          </cell>
          <cell r="CC29">
            <v>2234.833251953125</v>
          </cell>
          <cell r="CD29">
            <v>2754.1376953125</v>
          </cell>
          <cell r="CE29">
            <v>2619.7683715820313</v>
          </cell>
          <cell r="CF29">
            <v>4316.574462890625</v>
          </cell>
          <cell r="CG29">
            <v>7338.31494140625</v>
          </cell>
          <cell r="CH29">
            <v>5882.81982421875</v>
          </cell>
          <cell r="CI29">
            <v>4150.5338134765625</v>
          </cell>
          <cell r="CJ29">
            <v>2825.8338165283203</v>
          </cell>
          <cell r="CK29">
            <v>2503.8868408203125</v>
          </cell>
          <cell r="CL29">
            <v>2135.16064453125</v>
          </cell>
          <cell r="CM29">
            <v>2001.4085083007813</v>
          </cell>
          <cell r="CN29">
            <v>2043.2320556640625</v>
          </cell>
          <cell r="CO29">
            <v>2233.4462280273438</v>
          </cell>
          <cell r="CP29">
            <v>2753.5308227539063</v>
          </cell>
          <cell r="CQ29">
            <v>2620.0888366699219</v>
          </cell>
          <cell r="CR29">
            <v>4319.4054565429688</v>
          </cell>
          <cell r="CS29">
            <v>7352.0478515625</v>
          </cell>
          <cell r="CT29">
            <v>5896.169189453125</v>
          </cell>
          <cell r="CU29">
            <v>4158.2386474609375</v>
          </cell>
          <cell r="CV29">
            <v>2828.8088531494141</v>
          </cell>
          <cell r="CW29">
            <v>2520.029541015625</v>
          </cell>
          <cell r="CX29">
            <v>2148.948486328125</v>
          </cell>
          <cell r="CY29">
            <v>2004.2356262207031</v>
          </cell>
          <cell r="CZ29">
            <v>2055.1229248046875</v>
          </cell>
          <cell r="DA29">
            <v>2248.5701293945313</v>
          </cell>
          <cell r="DB29">
            <v>2762.0908203125</v>
          </cell>
          <cell r="DC29">
            <v>2621.5642700195313</v>
          </cell>
          <cell r="DD29">
            <v>4378.8743896484375</v>
          </cell>
          <cell r="DE29">
            <v>7440.934326171875</v>
          </cell>
          <cell r="DF29">
            <v>6373.93212890625</v>
          </cell>
          <cell r="DG29">
            <v>4236.8665771484375</v>
          </cell>
          <cell r="DH29"/>
          <cell r="DI29"/>
          <cell r="DJ29"/>
          <cell r="DK29"/>
          <cell r="DL29"/>
          <cell r="DM29"/>
          <cell r="DN29"/>
          <cell r="DO29"/>
          <cell r="DP29"/>
          <cell r="DQ29"/>
          <cell r="DR29"/>
          <cell r="DS29"/>
        </row>
        <row r="30">
          <cell r="B30" t="str">
            <v>SP Spot</v>
          </cell>
          <cell r="C30"/>
          <cell r="D30"/>
          <cell r="E30"/>
          <cell r="F30">
            <v>1842.3111550807953</v>
          </cell>
          <cell r="G30">
            <v>234.33592224121094</v>
          </cell>
          <cell r="H30">
            <v>1931.5918579101563</v>
          </cell>
          <cell r="I30">
            <v>1823.2153654098511</v>
          </cell>
          <cell r="J30">
            <v>898.5283026695251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293.70849800109863</v>
          </cell>
          <cell r="P30">
            <v>2719.3865966796875</v>
          </cell>
          <cell r="Q30">
            <v>2485.329517364502</v>
          </cell>
          <cell r="R30">
            <v>1524.5724792480469</v>
          </cell>
          <cell r="S30">
            <v>335.39579010009766</v>
          </cell>
          <cell r="T30">
            <v>1945.6912841796875</v>
          </cell>
          <cell r="U30">
            <v>1837.2939329147339</v>
          </cell>
          <cell r="V30">
            <v>902.75981855392456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722.8475036621094</v>
          </cell>
          <cell r="AC30">
            <v>1582.1512451171875</v>
          </cell>
          <cell r="AD30">
            <v>2505.77587890625</v>
          </cell>
          <cell r="AE30">
            <v>445.39349365234375</v>
          </cell>
          <cell r="AF30">
            <v>1928.072998046875</v>
          </cell>
          <cell r="AG30">
            <v>1825.2420902252197</v>
          </cell>
          <cell r="AH30">
            <v>910.24168586730957</v>
          </cell>
          <cell r="AI30">
            <v>0</v>
          </cell>
          <cell r="AJ30">
            <v>0</v>
          </cell>
          <cell r="AK30">
            <v>130.64474105834961</v>
          </cell>
          <cell r="AL30">
            <v>0</v>
          </cell>
          <cell r="AM30">
            <v>0</v>
          </cell>
          <cell r="AN30">
            <v>2785.0753784179688</v>
          </cell>
          <cell r="AO30">
            <v>1598.2797431945801</v>
          </cell>
          <cell r="AP30">
            <v>2516.02880859375</v>
          </cell>
          <cell r="AQ30">
            <v>615.12506103515625</v>
          </cell>
          <cell r="AR30">
            <v>1929.7367553710938</v>
          </cell>
          <cell r="AS30">
            <v>1838.1119441986084</v>
          </cell>
          <cell r="AT30">
            <v>959.55019998550415</v>
          </cell>
          <cell r="AU30">
            <v>0</v>
          </cell>
          <cell r="AV30">
            <v>0</v>
          </cell>
          <cell r="AW30">
            <v>0</v>
          </cell>
          <cell r="AX30">
            <v>179.39748954772949</v>
          </cell>
          <cell r="AY30">
            <v>566.90194702148438</v>
          </cell>
          <cell r="AZ30">
            <v>2869.1345825195313</v>
          </cell>
          <cell r="BA30">
            <v>1625.8881359100342</v>
          </cell>
          <cell r="BB30">
            <v>2529.402587890625</v>
          </cell>
          <cell r="BC30">
            <v>626.3968505859375</v>
          </cell>
          <cell r="BD30">
            <v>1947.581787109375</v>
          </cell>
          <cell r="BE30">
            <v>1860.7555236816406</v>
          </cell>
          <cell r="BF30">
            <v>1017.2738609313965</v>
          </cell>
          <cell r="BG30">
            <v>3552.99755859375</v>
          </cell>
          <cell r="BH30">
            <v>5360.4703369140625</v>
          </cell>
          <cell r="BI30">
            <v>0</v>
          </cell>
          <cell r="BJ30">
            <v>0</v>
          </cell>
          <cell r="BK30">
            <v>0</v>
          </cell>
          <cell r="BL30">
            <v>2937.6256713867188</v>
          </cell>
          <cell r="BM30">
            <v>1655.6005020141602</v>
          </cell>
          <cell r="BN30">
            <v>2543.2914428710938</v>
          </cell>
          <cell r="BO30">
            <v>634.232666015625</v>
          </cell>
          <cell r="BP30">
            <v>1958.1814575195313</v>
          </cell>
          <cell r="BQ30">
            <v>1881.2939834594727</v>
          </cell>
          <cell r="BR30">
            <v>1049.4074487686157</v>
          </cell>
          <cell r="BS30">
            <v>3640.5587158203125</v>
          </cell>
          <cell r="BT30">
            <v>5408.0859375</v>
          </cell>
          <cell r="BU30">
            <v>0</v>
          </cell>
          <cell r="BV30">
            <v>0</v>
          </cell>
          <cell r="BW30">
            <v>0</v>
          </cell>
          <cell r="BX30">
            <v>2993.594482421875</v>
          </cell>
          <cell r="BY30">
            <v>1675.7606010437012</v>
          </cell>
          <cell r="BZ30">
            <v>2551.4923706054688</v>
          </cell>
          <cell r="CA30">
            <v>640.96392822265625</v>
          </cell>
          <cell r="CB30">
            <v>1966.9177856445313</v>
          </cell>
          <cell r="CC30">
            <v>1888.3618278503418</v>
          </cell>
          <cell r="CD30">
            <v>1102.8780879974365</v>
          </cell>
          <cell r="CE30">
            <v>3710.9199829101563</v>
          </cell>
          <cell r="CF30">
            <v>5451.449462890625</v>
          </cell>
          <cell r="CG30">
            <v>0</v>
          </cell>
          <cell r="CH30">
            <v>0</v>
          </cell>
          <cell r="CI30">
            <v>0</v>
          </cell>
          <cell r="CJ30">
            <v>3023.4968872070313</v>
          </cell>
          <cell r="CK30">
            <v>1684.1114387512207</v>
          </cell>
          <cell r="CL30">
            <v>2557.412841796875</v>
          </cell>
          <cell r="CM30">
            <v>645.16789245605469</v>
          </cell>
          <cell r="CN30">
            <v>1970.9606323242188</v>
          </cell>
          <cell r="CO30">
            <v>1896.0772972106934</v>
          </cell>
          <cell r="CP30">
            <v>1101.0739841461182</v>
          </cell>
          <cell r="CQ30">
            <v>3739.7183837890625</v>
          </cell>
          <cell r="CR30">
            <v>5453.12744140625</v>
          </cell>
          <cell r="CS30">
            <v>0</v>
          </cell>
          <cell r="CT30">
            <v>0</v>
          </cell>
          <cell r="CU30">
            <v>0</v>
          </cell>
          <cell r="CV30">
            <v>3069.3787841796875</v>
          </cell>
          <cell r="CW30">
            <v>1693.9452514648438</v>
          </cell>
          <cell r="CX30">
            <v>2557.4148559570313</v>
          </cell>
          <cell r="CY30">
            <v>645.16891479492188</v>
          </cell>
          <cell r="CZ30">
            <v>1970.9595947265625</v>
          </cell>
          <cell r="DA30">
            <v>1898.1588878631592</v>
          </cell>
          <cell r="DB30">
            <v>1124.5119247436523</v>
          </cell>
          <cell r="DC30">
            <v>3793.8214111328125</v>
          </cell>
          <cell r="DD30">
            <v>5488.9407958984375</v>
          </cell>
          <cell r="DE30">
            <v>0</v>
          </cell>
          <cell r="DF30">
            <v>0</v>
          </cell>
          <cell r="DG30">
            <v>0</v>
          </cell>
          <cell r="DH30"/>
          <cell r="DI30"/>
          <cell r="DJ30"/>
          <cell r="DK30"/>
          <cell r="DL30"/>
          <cell r="DM30"/>
          <cell r="DN30"/>
          <cell r="DO30"/>
          <cell r="DP30"/>
          <cell r="DQ30"/>
          <cell r="DR30"/>
          <cell r="DS30"/>
        </row>
        <row r="31">
          <cell r="B31" t="str">
            <v>Waddy Spot</v>
          </cell>
          <cell r="C31"/>
          <cell r="D31"/>
          <cell r="E31"/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617.89191055297852</v>
          </cell>
          <cell r="O31">
            <v>613.13995361328125</v>
          </cell>
          <cell r="P31">
            <v>538.1721801757812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609.82501220703125</v>
          </cell>
          <cell r="AB31">
            <v>538.099609375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612.46478271484375</v>
          </cell>
          <cell r="AN31">
            <v>537.68084716796875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618.08123779296875</v>
          </cell>
          <cell r="AZ31">
            <v>540.50933837890625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619.79876708984375</v>
          </cell>
          <cell r="BL31">
            <v>542.1546630859375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622.07843017578125</v>
          </cell>
          <cell r="BX31">
            <v>543.64178466796875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624.07049560546875</v>
          </cell>
          <cell r="CJ31">
            <v>545.39471435546875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623.62457275390625</v>
          </cell>
          <cell r="CV31">
            <v>544.72454833984375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621.6611328125</v>
          </cell>
          <cell r="DH31"/>
          <cell r="DI31"/>
          <cell r="DJ31"/>
          <cell r="DK31"/>
          <cell r="DL31"/>
          <cell r="DM31"/>
          <cell r="DN31"/>
          <cell r="DO31"/>
          <cell r="DP31"/>
          <cell r="DQ31"/>
          <cell r="DR31"/>
          <cell r="DS31"/>
        </row>
        <row r="34">
          <cell r="C34" t="str">
            <v>Dominion GSS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443.31809997558594</v>
          </cell>
          <cell r="L34">
            <v>2018.2186889648438</v>
          </cell>
          <cell r="M34">
            <v>4312.432861328125</v>
          </cell>
          <cell r="N34">
            <v>4312.4329833984375</v>
          </cell>
          <cell r="O34">
            <v>3270.8568115234375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443.318115234375</v>
          </cell>
          <cell r="X34">
            <v>2853.105712890625</v>
          </cell>
          <cell r="Y34">
            <v>4312.432861328125</v>
          </cell>
          <cell r="Z34">
            <v>4312.4329833984375</v>
          </cell>
          <cell r="AA34">
            <v>3037.677734375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443.318115234375</v>
          </cell>
          <cell r="AJ34">
            <v>2853.1055908203125</v>
          </cell>
          <cell r="AK34">
            <v>4312.43310546875</v>
          </cell>
          <cell r="AL34">
            <v>4312.43310546875</v>
          </cell>
          <cell r="AM34">
            <v>3037.6778564453125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443.318115234375</v>
          </cell>
          <cell r="AV34">
            <v>2853.1055908203125</v>
          </cell>
          <cell r="AW34">
            <v>4312.4329833984375</v>
          </cell>
          <cell r="AX34">
            <v>4312.43310546875</v>
          </cell>
          <cell r="AY34">
            <v>3037.677734375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443.318115234375</v>
          </cell>
          <cell r="BH34">
            <v>2853.1055908203125</v>
          </cell>
          <cell r="BI34">
            <v>4312.43310546875</v>
          </cell>
          <cell r="BJ34">
            <v>4312.432861328125</v>
          </cell>
          <cell r="BK34">
            <v>2810.0865478515625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443.31810760498047</v>
          </cell>
          <cell r="BT34">
            <v>2853.1055908203125</v>
          </cell>
          <cell r="BU34">
            <v>4312.43310546875</v>
          </cell>
          <cell r="BV34">
            <v>4312.43310546875</v>
          </cell>
          <cell r="BW34">
            <v>2530.3125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443.31809997558594</v>
          </cell>
          <cell r="CF34">
            <v>2853.105712890625</v>
          </cell>
          <cell r="CG34">
            <v>4312.4329833984375</v>
          </cell>
          <cell r="CH34">
            <v>4312.432861328125</v>
          </cell>
          <cell r="CI34">
            <v>2523.298095703125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443.318115234375</v>
          </cell>
          <cell r="CR34">
            <v>2853.105712890625</v>
          </cell>
          <cell r="CS34">
            <v>4312.43310546875</v>
          </cell>
          <cell r="CT34">
            <v>4312.432861328125</v>
          </cell>
          <cell r="CU34">
            <v>2510.786865234375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443.3181266784668</v>
          </cell>
          <cell r="DD34">
            <v>2853.105712890625</v>
          </cell>
          <cell r="DE34">
            <v>4312.4329833984375</v>
          </cell>
          <cell r="DF34">
            <v>4312.4329833984375</v>
          </cell>
          <cell r="DG34">
            <v>2506.939453125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443.31810760498047</v>
          </cell>
          <cell r="DP34">
            <v>2853.1055908203125</v>
          </cell>
          <cell r="DQ34">
            <v>4312.432861328125</v>
          </cell>
          <cell r="DR34">
            <v>4312.4329833984375</v>
          </cell>
          <cell r="DS34">
            <v>3037.677734375</v>
          </cell>
        </row>
        <row r="35">
          <cell r="B35" t="str">
            <v>Canajoharie</v>
          </cell>
          <cell r="C35"/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34.511001586914063</v>
          </cell>
          <cell r="N35">
            <v>4.3410000801086426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34.511001586914063</v>
          </cell>
          <cell r="Z35">
            <v>4.3410000801086426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34.511001586914063</v>
          </cell>
          <cell r="AL35">
            <v>4.3410000801086426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34.511001586914063</v>
          </cell>
          <cell r="AX35">
            <v>4.3410000801086426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34.511001586914063</v>
          </cell>
          <cell r="BJ35">
            <v>4.3410000801086426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34.511001586914063</v>
          </cell>
          <cell r="BV35">
            <v>4.3410000801086426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34.511001586914063</v>
          </cell>
          <cell r="CH35">
            <v>4.3410000801086426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34.511001586914063</v>
          </cell>
          <cell r="CT35">
            <v>4.3410000801086426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34.511001586914063</v>
          </cell>
          <cell r="DF35">
            <v>4.3410000801086426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34.511001586914063</v>
          </cell>
          <cell r="DR35">
            <v>4.3410000801086426</v>
          </cell>
          <cell r="DS35">
            <v>0</v>
          </cell>
        </row>
        <row r="36">
          <cell r="B36" t="str">
            <v>Dawn Spot</v>
          </cell>
          <cell r="C36"/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647.1248779296875</v>
          </cell>
          <cell r="M36">
            <v>719.05753326416016</v>
          </cell>
          <cell r="N36">
            <v>640.80247211456299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646.2769775390625</v>
          </cell>
          <cell r="Y36">
            <v>718.23917388916016</v>
          </cell>
          <cell r="Z36">
            <v>619.33762836456299</v>
          </cell>
          <cell r="AA36">
            <v>673.5994873046875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642.17315673828125</v>
          </cell>
          <cell r="AK36">
            <v>714.72745513916016</v>
          </cell>
          <cell r="AL36">
            <v>616.66972064971924</v>
          </cell>
          <cell r="AM36">
            <v>670.46173095703125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637.7890625</v>
          </cell>
          <cell r="AW36">
            <v>710.96402740478516</v>
          </cell>
          <cell r="AX36">
            <v>614.05680561065674</v>
          </cell>
          <cell r="AY36">
            <v>667.1793212890625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631.94366455078125</v>
          </cell>
          <cell r="BI36">
            <v>705.99088287353516</v>
          </cell>
          <cell r="BJ36">
            <v>630.95719623565674</v>
          </cell>
          <cell r="BK36">
            <v>663.2884521484375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629.68536376953125</v>
          </cell>
          <cell r="BU36">
            <v>704.07706451416016</v>
          </cell>
          <cell r="BV36">
            <v>609.42918109893799</v>
          </cell>
          <cell r="BW36">
            <v>661.2044677734375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625.87603759765625</v>
          </cell>
          <cell r="CG36">
            <v>700.65396881103516</v>
          </cell>
          <cell r="CH36">
            <v>607.12907123565674</v>
          </cell>
          <cell r="CI36">
            <v>658.14208984375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622.416259765625</v>
          </cell>
          <cell r="CS36">
            <v>697.37863922119141</v>
          </cell>
          <cell r="CT36">
            <v>604.97269916534424</v>
          </cell>
          <cell r="CU36">
            <v>655.34576416015625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617.336181640625</v>
          </cell>
          <cell r="DE36">
            <v>692.46158599853516</v>
          </cell>
          <cell r="DF36">
            <v>621.39213275909424</v>
          </cell>
          <cell r="DG36">
            <v>651.58233642578125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615.37750244140625</v>
          </cell>
          <cell r="DQ36">
            <v>690.56101226806641</v>
          </cell>
          <cell r="DR36">
            <v>600.40421772003174</v>
          </cell>
          <cell r="DS36">
            <v>649.22113037109375</v>
          </cell>
        </row>
        <row r="37">
          <cell r="B37" t="str">
            <v>Ellisburg</v>
          </cell>
          <cell r="C37"/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57.92962646484375</v>
          </cell>
          <cell r="N37">
            <v>14.482406616210938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57.92962646484375</v>
          </cell>
          <cell r="Z37">
            <v>14.482406616210938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57.92962646484375</v>
          </cell>
          <cell r="AL37">
            <v>14.482406616210938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57.92962646484375</v>
          </cell>
          <cell r="AX37">
            <v>14.482406616210938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57.92962646484375</v>
          </cell>
          <cell r="BJ37">
            <v>14.482406616210938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57.92962646484375</v>
          </cell>
          <cell r="BV37">
            <v>14.482406616210938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57.92962646484375</v>
          </cell>
          <cell r="CH37">
            <v>14.482406616210938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57.92962646484375</v>
          </cell>
          <cell r="CT37">
            <v>14.482406616210938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57.92962646484375</v>
          </cell>
          <cell r="DF37">
            <v>14.482406616210938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57.92962646484375</v>
          </cell>
          <cell r="DR37">
            <v>14.482406616210938</v>
          </cell>
          <cell r="DS37">
            <v>0</v>
          </cell>
        </row>
        <row r="38">
          <cell r="B38" t="str">
            <v>NP Spot</v>
          </cell>
          <cell r="C38"/>
          <cell r="G38">
            <v>1968.5000305175781</v>
          </cell>
          <cell r="H38">
            <v>1161.2228393554688</v>
          </cell>
          <cell r="I38">
            <v>2248.5955810546875</v>
          </cell>
          <cell r="J38">
            <v>2968.74658203125</v>
          </cell>
          <cell r="K38">
            <v>5464.668701171875</v>
          </cell>
          <cell r="L38">
            <v>7040.447509765625</v>
          </cell>
          <cell r="M38">
            <v>6430.703125</v>
          </cell>
          <cell r="N38">
            <v>5435.799560546875</v>
          </cell>
          <cell r="O38">
            <v>4347.4603271484375</v>
          </cell>
          <cell r="P38">
            <v>2609.1789627075195</v>
          </cell>
          <cell r="Q38">
            <v>2466.7832336425781</v>
          </cell>
          <cell r="R38">
            <v>2080.9178924560547</v>
          </cell>
          <cell r="S38">
            <v>2019.8460693359375</v>
          </cell>
          <cell r="T38">
            <v>1231.7154388427734</v>
          </cell>
          <cell r="U38">
            <v>2254.6455078125</v>
          </cell>
          <cell r="V38">
            <v>2971.4360046386719</v>
          </cell>
          <cell r="W38">
            <v>5485.237548828125</v>
          </cell>
          <cell r="X38">
            <v>6237.013671875</v>
          </cell>
          <cell r="Y38">
            <v>6466.434814453125</v>
          </cell>
          <cell r="Z38">
            <v>5134.64697265625</v>
          </cell>
          <cell r="AA38">
            <v>4599.1707763671875</v>
          </cell>
          <cell r="AB38">
            <v>3366.1112976074219</v>
          </cell>
          <cell r="AC38">
            <v>2476.3060150146484</v>
          </cell>
          <cell r="AD38">
            <v>2093.6991271972656</v>
          </cell>
          <cell r="AE38">
            <v>2030.4610595703125</v>
          </cell>
          <cell r="AF38">
            <v>2081.4554443359375</v>
          </cell>
          <cell r="AG38">
            <v>2268.4700927734375</v>
          </cell>
          <cell r="AH38">
            <v>2975.3544311523438</v>
          </cell>
          <cell r="AI38">
            <v>5554.41357421875</v>
          </cell>
          <cell r="AJ38">
            <v>6345.92138671875</v>
          </cell>
          <cell r="AK38">
            <v>6594.89794921875</v>
          </cell>
          <cell r="AL38">
            <v>5249.54248046875</v>
          </cell>
          <cell r="AM38">
            <v>4693.39501953125</v>
          </cell>
          <cell r="AN38">
            <v>3368.8035888671875</v>
          </cell>
          <cell r="AO38">
            <v>2486.1223602294922</v>
          </cell>
          <cell r="AP38">
            <v>2107.1494598388672</v>
          </cell>
          <cell r="AQ38">
            <v>2041.694091796875</v>
          </cell>
          <cell r="AR38">
            <v>2093.5552978515625</v>
          </cell>
          <cell r="AS38">
            <v>2282.77099609375</v>
          </cell>
          <cell r="AT38">
            <v>2978.9117431640625</v>
          </cell>
          <cell r="AU38">
            <v>5627.53857421875</v>
          </cell>
          <cell r="AV38">
            <v>6464.333251953125</v>
          </cell>
          <cell r="AW38">
            <v>6732.82763671875</v>
          </cell>
          <cell r="AX38">
            <v>5373.552734375</v>
          </cell>
          <cell r="AY38">
            <v>4794.523193359375</v>
          </cell>
          <cell r="AZ38">
            <v>3372.3274230957031</v>
          </cell>
          <cell r="BA38">
            <v>2499.6215972900391</v>
          </cell>
          <cell r="BB38">
            <v>2123.6889343261719</v>
          </cell>
          <cell r="BC38">
            <v>2055.48193359375</v>
          </cell>
          <cell r="BD38">
            <v>2109.0127563476563</v>
          </cell>
          <cell r="BE38">
            <v>2300.2630615234375</v>
          </cell>
          <cell r="BF38">
            <v>2984.1978149414063</v>
          </cell>
          <cell r="BG38">
            <v>2717.0850830078125</v>
          </cell>
          <cell r="BH38">
            <v>2833.7257080078125</v>
          </cell>
          <cell r="BI38">
            <v>6613.503662109375</v>
          </cell>
          <cell r="BJ38">
            <v>5900.06787109375</v>
          </cell>
          <cell r="BK38">
            <v>5176.690673828125</v>
          </cell>
          <cell r="BL38">
            <v>3374.0255432128906</v>
          </cell>
          <cell r="BM38">
            <v>2505.4971466064453</v>
          </cell>
          <cell r="BN38">
            <v>2132.7455902099609</v>
          </cell>
          <cell r="BO38">
            <v>2063.0841674804688</v>
          </cell>
          <cell r="BP38">
            <v>2116.121337890625</v>
          </cell>
          <cell r="BQ38">
            <v>2308.4691162109375</v>
          </cell>
          <cell r="BR38">
            <v>2986.3355407714844</v>
          </cell>
          <cell r="BS38">
            <v>2717.9328002929688</v>
          </cell>
          <cell r="BT38">
            <v>2833.7257080078125</v>
          </cell>
          <cell r="BU38">
            <v>6660.446044921875</v>
          </cell>
          <cell r="BV38">
            <v>5607.828125</v>
          </cell>
          <cell r="BW38">
            <v>5495.419189453125</v>
          </cell>
          <cell r="BX38">
            <v>3376.6954956054688</v>
          </cell>
          <cell r="BY38">
            <v>2515.7888793945313</v>
          </cell>
          <cell r="BZ38">
            <v>2143.3135833740234</v>
          </cell>
          <cell r="CA38">
            <v>2071.6930541992188</v>
          </cell>
          <cell r="CB38">
            <v>2127.2646484375</v>
          </cell>
          <cell r="CC38">
            <v>2320.70263671875</v>
          </cell>
          <cell r="CD38">
            <v>2990.1406860351563</v>
          </cell>
          <cell r="CE38">
            <v>2719.7898559570313</v>
          </cell>
          <cell r="CF38">
            <v>2833.7257690429688</v>
          </cell>
          <cell r="CG38">
            <v>6756.076904296875</v>
          </cell>
          <cell r="CH38">
            <v>5721.60693359375</v>
          </cell>
          <cell r="CI38">
            <v>5595.078369140625</v>
          </cell>
          <cell r="CJ38">
            <v>3378.8087158203125</v>
          </cell>
          <cell r="CK38">
            <v>2524.6424865722656</v>
          </cell>
          <cell r="CL38">
            <v>2155.4165802001953</v>
          </cell>
          <cell r="CM38">
            <v>2081.959228515625</v>
          </cell>
          <cell r="CN38">
            <v>2138.3946533203125</v>
          </cell>
          <cell r="CO38">
            <v>2332.2610473632813</v>
          </cell>
          <cell r="CP38">
            <v>2993.7052612304688</v>
          </cell>
          <cell r="CQ38">
            <v>2720.7649841308594</v>
          </cell>
          <cell r="CR38">
            <v>2833.7257080078125</v>
          </cell>
          <cell r="CS38">
            <v>6846.372802734375</v>
          </cell>
          <cell r="CT38">
            <v>5836.159423828125</v>
          </cell>
          <cell r="CU38">
            <v>5702.009521484375</v>
          </cell>
          <cell r="CV38">
            <v>3381.4022827148438</v>
          </cell>
          <cell r="CW38">
            <v>2537.0585632324219</v>
          </cell>
          <cell r="CX38">
            <v>2171.7205200195313</v>
          </cell>
          <cell r="CY38">
            <v>2095.4176635742188</v>
          </cell>
          <cell r="CZ38">
            <v>2153.0576171875</v>
          </cell>
          <cell r="DA38">
            <v>2347.80615234375</v>
          </cell>
          <cell r="DB38">
            <v>2998.429443359375</v>
          </cell>
          <cell r="DC38">
            <v>2721.9796142578125</v>
          </cell>
          <cell r="DD38">
            <v>2833.7255249023438</v>
          </cell>
          <cell r="DE38">
            <v>6972.202392578125</v>
          </cell>
          <cell r="DF38">
            <v>6383.539306640625</v>
          </cell>
          <cell r="DG38">
            <v>5864.01220703125</v>
          </cell>
          <cell r="DH38">
            <v>3382.3916015625</v>
          </cell>
          <cell r="DI38">
            <v>2542.8985290527344</v>
          </cell>
          <cell r="DJ38">
            <v>2180.7913818359375</v>
          </cell>
          <cell r="DK38">
            <v>2102.8853149414063</v>
          </cell>
          <cell r="DL38">
            <v>2159.6185302734375</v>
          </cell>
          <cell r="DM38">
            <v>2355.064697265625</v>
          </cell>
          <cell r="DN38">
            <v>3000.3824462890625</v>
          </cell>
          <cell r="DO38">
            <v>2722.3345642089844</v>
          </cell>
          <cell r="DP38">
            <v>2833.7255249023438</v>
          </cell>
          <cell r="DQ38">
            <v>7006.85107421875</v>
          </cell>
          <cell r="DR38">
            <v>6075.993408203125</v>
          </cell>
          <cell r="DS38">
            <v>5368.539306640625</v>
          </cell>
        </row>
        <row r="39">
          <cell r="B39" t="str">
            <v>SP Spot</v>
          </cell>
          <cell r="C39"/>
          <cell r="G39">
            <v>1614.7694988250732</v>
          </cell>
          <cell r="H39">
            <v>0</v>
          </cell>
          <cell r="I39">
            <v>2035.1507225036621</v>
          </cell>
          <cell r="J39">
            <v>2335.3984069824219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088.890380859375</v>
          </cell>
          <cell r="Q39">
            <v>3302.4440460205078</v>
          </cell>
          <cell r="R39">
            <v>2827.59130859375</v>
          </cell>
          <cell r="S39">
            <v>2225.0189819335938</v>
          </cell>
          <cell r="T39">
            <v>0</v>
          </cell>
          <cell r="U39">
            <v>2031.7247467041016</v>
          </cell>
          <cell r="V39">
            <v>2276.9530029296875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1624.424934387207</v>
          </cell>
          <cell r="AC39">
            <v>3316.9957504272461</v>
          </cell>
          <cell r="AD39">
            <v>2831.8003540039063</v>
          </cell>
          <cell r="AE39">
            <v>2228.0236206054688</v>
          </cell>
          <cell r="AF39">
            <v>0</v>
          </cell>
          <cell r="AG39">
            <v>1996.1257247924805</v>
          </cell>
          <cell r="AH39">
            <v>1522.3970031738281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1677.4488830566406</v>
          </cell>
          <cell r="AO39">
            <v>3332.1686859130859</v>
          </cell>
          <cell r="AP39">
            <v>2836.3908081054688</v>
          </cell>
          <cell r="AQ39">
            <v>2231.2933349609375</v>
          </cell>
          <cell r="AR39">
            <v>0</v>
          </cell>
          <cell r="AS39">
            <v>2004.7760047912598</v>
          </cell>
          <cell r="AT39">
            <v>1557.6579742431641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1755.8904418945313</v>
          </cell>
          <cell r="BA39">
            <v>3356.9487686157227</v>
          </cell>
          <cell r="BB39">
            <v>2845.5148315429688</v>
          </cell>
          <cell r="BC39">
            <v>2238.1398315429688</v>
          </cell>
          <cell r="BD39">
            <v>0</v>
          </cell>
          <cell r="BE39">
            <v>2020.6593704223633</v>
          </cell>
          <cell r="BF39">
            <v>1616.7801818847656</v>
          </cell>
          <cell r="BG39">
            <v>3019.8334350585938</v>
          </cell>
          <cell r="BH39">
            <v>3802.19873046875</v>
          </cell>
          <cell r="BI39">
            <v>320.17133331298828</v>
          </cell>
          <cell r="BJ39">
            <v>0</v>
          </cell>
          <cell r="BK39">
            <v>0</v>
          </cell>
          <cell r="BL39">
            <v>1542.2345886230469</v>
          </cell>
          <cell r="BM39">
            <v>3360.76416015625</v>
          </cell>
          <cell r="BN39">
            <v>2846.0513305664063</v>
          </cell>
          <cell r="BO39">
            <v>2238.2418212890625</v>
          </cell>
          <cell r="BP39">
            <v>0</v>
          </cell>
          <cell r="BQ39">
            <v>2022.9279098510742</v>
          </cell>
          <cell r="BR39">
            <v>1623.2387924194336</v>
          </cell>
          <cell r="BS39">
            <v>3049.636474609375</v>
          </cell>
          <cell r="BT39">
            <v>3855.6480712890625</v>
          </cell>
          <cell r="BU39">
            <v>335.95818328857422</v>
          </cell>
          <cell r="BV39">
            <v>0</v>
          </cell>
          <cell r="BW39">
            <v>0</v>
          </cell>
          <cell r="BX39">
            <v>1301.76953125</v>
          </cell>
          <cell r="BY39">
            <v>3375.2098541259766</v>
          </cell>
          <cell r="BZ39">
            <v>2850.8948364257813</v>
          </cell>
          <cell r="CA39">
            <v>2241.7991943359375</v>
          </cell>
          <cell r="CB39">
            <v>0</v>
          </cell>
          <cell r="CC39">
            <v>2032.4366035461426</v>
          </cell>
          <cell r="CD39">
            <v>1664.7641906738281</v>
          </cell>
          <cell r="CE39">
            <v>3117.729248046875</v>
          </cell>
          <cell r="CF39">
            <v>3963.155517578125</v>
          </cell>
          <cell r="CG39">
            <v>368.34983253479004</v>
          </cell>
          <cell r="CH39">
            <v>0</v>
          </cell>
          <cell r="CI39">
            <v>0</v>
          </cell>
          <cell r="CJ39">
            <v>1342.6109466552734</v>
          </cell>
          <cell r="CK39">
            <v>3388.769401550293</v>
          </cell>
          <cell r="CL39">
            <v>2855.2874145507813</v>
          </cell>
          <cell r="CM39">
            <v>2244.9710693359375</v>
          </cell>
          <cell r="CN39">
            <v>0</v>
          </cell>
          <cell r="CO39">
            <v>2042.0647087097168</v>
          </cell>
          <cell r="CP39">
            <v>1701.5674591064453</v>
          </cell>
          <cell r="CQ39">
            <v>3186.453369140625</v>
          </cell>
          <cell r="CR39">
            <v>4073.053466796875</v>
          </cell>
          <cell r="CS39">
            <v>405.80316162109375</v>
          </cell>
          <cell r="CT39">
            <v>0</v>
          </cell>
          <cell r="CU39">
            <v>0</v>
          </cell>
          <cell r="CV39">
            <v>1410.6262359619141</v>
          </cell>
          <cell r="CW39">
            <v>3415.8767852783203</v>
          </cell>
          <cell r="CX39">
            <v>2864.1439819335938</v>
          </cell>
          <cell r="CY39">
            <v>2251.6013793945313</v>
          </cell>
          <cell r="CZ39">
            <v>0</v>
          </cell>
          <cell r="DA39">
            <v>2058.9560546875</v>
          </cell>
          <cell r="DB39">
            <v>1761.7022094726563</v>
          </cell>
          <cell r="DC39">
            <v>3295.899658203125</v>
          </cell>
          <cell r="DD39">
            <v>4246.2149658203125</v>
          </cell>
          <cell r="DE39">
            <v>484.23049545288086</v>
          </cell>
          <cell r="DF39">
            <v>0</v>
          </cell>
          <cell r="DG39">
            <v>0</v>
          </cell>
          <cell r="DH39">
            <v>1432.0061645507813</v>
          </cell>
          <cell r="DI39">
            <v>3420.9303131103516</v>
          </cell>
          <cell r="DJ39">
            <v>2864.2990112304688</v>
          </cell>
          <cell r="DK39">
            <v>2251.4147338867188</v>
          </cell>
          <cell r="DL39">
            <v>0</v>
          </cell>
          <cell r="DM39">
            <v>2061.1655311584473</v>
          </cell>
          <cell r="DN39">
            <v>1768.6952056884766</v>
          </cell>
          <cell r="DO39">
            <v>3326.9337158203125</v>
          </cell>
          <cell r="DP39">
            <v>4300.9801025390625</v>
          </cell>
          <cell r="DQ39">
            <v>514.08872985839844</v>
          </cell>
          <cell r="DR39">
            <v>0</v>
          </cell>
          <cell r="DS39">
            <v>0</v>
          </cell>
        </row>
        <row r="40">
          <cell r="B40" t="str">
            <v>Waddy Spot</v>
          </cell>
          <cell r="C40"/>
          <cell r="G40">
            <v>0</v>
          </cell>
          <cell r="H40">
            <v>0</v>
          </cell>
          <cell r="I40">
            <v>0</v>
          </cell>
          <cell r="J40">
            <v>65.163330078125</v>
          </cell>
          <cell r="K40">
            <v>292.44589233398438</v>
          </cell>
          <cell r="L40">
            <v>0</v>
          </cell>
          <cell r="M40">
            <v>0</v>
          </cell>
          <cell r="N40">
            <v>0</v>
          </cell>
          <cell r="O40">
            <v>663.4859619140625</v>
          </cell>
          <cell r="P40">
            <v>1167.3246459960938</v>
          </cell>
          <cell r="Q40">
            <v>122.00801849365234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70.057113647460938</v>
          </cell>
          <cell r="W40">
            <v>291.82766723632813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552.2935791015625</v>
          </cell>
          <cell r="AC40">
            <v>121.49699401855469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62.749500274658203</v>
          </cell>
          <cell r="AI40">
            <v>288.83969116210938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550.14727783203125</v>
          </cell>
          <cell r="AO40">
            <v>120.90681457519531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60.340682983398438</v>
          </cell>
          <cell r="AU40">
            <v>285.48696899414063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547.335693359375</v>
          </cell>
          <cell r="BA40">
            <v>120.15531158447266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57.623245239257813</v>
          </cell>
          <cell r="BG40">
            <v>281.2354736328125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546.2454833984375</v>
          </cell>
          <cell r="BM40">
            <v>119.82164001464844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61.481964111328125</v>
          </cell>
          <cell r="BS40">
            <v>279.33767700195313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544.40582275390625</v>
          </cell>
          <cell r="BY40">
            <v>119.336669921875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54.659317016601563</v>
          </cell>
          <cell r="CE40">
            <v>276.4278564453125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542.44488525390625</v>
          </cell>
          <cell r="CK40">
            <v>118.79058074951172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53.052104949951172</v>
          </cell>
          <cell r="CQ40">
            <v>273.62625122070313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539.682373046875</v>
          </cell>
          <cell r="CW40">
            <v>118.06813812255859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50.547092437744141</v>
          </cell>
          <cell r="DC40">
            <v>269.3707275390625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538.61724853515625</v>
          </cell>
          <cell r="DI40">
            <v>117.75550842285156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54.376754760742188</v>
          </cell>
          <cell r="DO40">
            <v>267.38778686523438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</row>
        <row r="43">
          <cell r="C43" t="str">
            <v>Dominion GSS</v>
          </cell>
          <cell r="H43">
            <v>0</v>
          </cell>
          <cell r="I43">
            <v>0</v>
          </cell>
          <cell r="J43">
            <v>0</v>
          </cell>
          <cell r="K43">
            <v>445.10853576660156</v>
          </cell>
          <cell r="L43">
            <v>2026.3696899414063</v>
          </cell>
          <cell r="M43">
            <v>4329.8497314453125</v>
          </cell>
          <cell r="N43">
            <v>4329.849853515625</v>
          </cell>
          <cell r="O43">
            <v>974.413208007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45.10856628417969</v>
          </cell>
          <cell r="X43">
            <v>2864.6285400390625</v>
          </cell>
          <cell r="Y43">
            <v>4329.849853515625</v>
          </cell>
          <cell r="Z43">
            <v>4329.849609375</v>
          </cell>
          <cell r="AA43">
            <v>3049.9461669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445.10853576660156</v>
          </cell>
          <cell r="AJ43">
            <v>2864.628662109375</v>
          </cell>
          <cell r="AK43">
            <v>4329.849609375</v>
          </cell>
          <cell r="AL43">
            <v>4329.849853515625</v>
          </cell>
          <cell r="AM43">
            <v>3049.9461669921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445.10855102539063</v>
          </cell>
          <cell r="AV43">
            <v>2864.6285400390625</v>
          </cell>
          <cell r="AW43">
            <v>4329.849609375</v>
          </cell>
          <cell r="AX43">
            <v>4329.849609375</v>
          </cell>
          <cell r="AY43">
            <v>3049.94604492187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445.10853576660156</v>
          </cell>
          <cell r="BH43">
            <v>2864.6285400390625</v>
          </cell>
          <cell r="BI43">
            <v>4329.849853515625</v>
          </cell>
          <cell r="BJ43">
            <v>4329.8497314453125</v>
          </cell>
          <cell r="BK43">
            <v>3049.946166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445.10853576660156</v>
          </cell>
          <cell r="BT43">
            <v>2026.36962890625</v>
          </cell>
          <cell r="BU43">
            <v>4329.849609375</v>
          </cell>
          <cell r="BV43">
            <v>4329.849609375</v>
          </cell>
          <cell r="BW43">
            <v>3888.2050781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445.10856628417969</v>
          </cell>
          <cell r="CF43">
            <v>2026.3696899414063</v>
          </cell>
          <cell r="CG43">
            <v>4329.849853515625</v>
          </cell>
          <cell r="CH43">
            <v>4329.849853515625</v>
          </cell>
          <cell r="CI43">
            <v>388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445.10853576660156</v>
          </cell>
          <cell r="CR43">
            <v>2026.3696899414063</v>
          </cell>
          <cell r="CS43">
            <v>4329.849853515625</v>
          </cell>
          <cell r="CT43">
            <v>4329.8497314453125</v>
          </cell>
          <cell r="CU43">
            <v>3888.205078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445.10854339599609</v>
          </cell>
          <cell r="DD43">
            <v>2026.36962890625</v>
          </cell>
          <cell r="DE43">
            <v>4329.849853515625</v>
          </cell>
          <cell r="DF43">
            <v>4329.8497314453125</v>
          </cell>
          <cell r="DG43">
            <v>3888.2050781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445.10855102539063</v>
          </cell>
          <cell r="DP43">
            <v>2026.3697509765625</v>
          </cell>
          <cell r="DQ43">
            <v>4329.849609375</v>
          </cell>
          <cell r="DR43">
            <v>4329.849853515625</v>
          </cell>
          <cell r="DS43">
            <v>3888.2049560546875</v>
          </cell>
        </row>
        <row r="44">
          <cell r="B44" t="str">
            <v>Canajoharie</v>
          </cell>
          <cell r="C44"/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33.875</v>
          </cell>
          <cell r="N44">
            <v>4.1820001602172852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33.875</v>
          </cell>
          <cell r="Z44">
            <v>4.1820001602172852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33.875</v>
          </cell>
          <cell r="AL44">
            <v>4.1820001602172852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33.875</v>
          </cell>
          <cell r="AX44">
            <v>4.1820001602172852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33.875</v>
          </cell>
          <cell r="BJ44">
            <v>4.1820001602172852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33.875</v>
          </cell>
          <cell r="BV44">
            <v>4.1820001602172852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33.875</v>
          </cell>
          <cell r="CH44">
            <v>4.1820001602172852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33.875</v>
          </cell>
          <cell r="CT44">
            <v>4.1820001602172852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33.875</v>
          </cell>
          <cell r="DF44">
            <v>4.1820001602172852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33.875</v>
          </cell>
          <cell r="DR44">
            <v>4.1820001602172852</v>
          </cell>
          <cell r="DS44">
            <v>0</v>
          </cell>
        </row>
        <row r="45">
          <cell r="B45" t="str">
            <v>Dawn Spot</v>
          </cell>
          <cell r="C45"/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643.12896728515625</v>
          </cell>
          <cell r="M45">
            <v>715.26161193847656</v>
          </cell>
          <cell r="N45">
            <v>637.00669288635254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642.286376953125</v>
          </cell>
          <cell r="Y45">
            <v>714.44831848144531</v>
          </cell>
          <cell r="Z45">
            <v>615.67441749572754</v>
          </cell>
          <cell r="AA45">
            <v>669.4401245117187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638.2078857421875</v>
          </cell>
          <cell r="AK45">
            <v>710.95826721191406</v>
          </cell>
          <cell r="AL45">
            <v>613.02292823791504</v>
          </cell>
          <cell r="AM45">
            <v>666.32177734375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633.85089111328125</v>
          </cell>
          <cell r="AW45">
            <v>707.21809387207031</v>
          </cell>
          <cell r="AX45">
            <v>610.42612648010254</v>
          </cell>
          <cell r="AY45">
            <v>663.05963134765625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628.04150390625</v>
          </cell>
          <cell r="BI45">
            <v>702.27565002441406</v>
          </cell>
          <cell r="BJ45">
            <v>627.22220802307129</v>
          </cell>
          <cell r="BK45">
            <v>659.19281005859375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625.79718017578125</v>
          </cell>
          <cell r="BU45">
            <v>700.37367248535156</v>
          </cell>
          <cell r="BV45">
            <v>605.82706642150879</v>
          </cell>
          <cell r="BW45">
            <v>657.12164306640625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622.01141357421875</v>
          </cell>
          <cell r="CG45">
            <v>696.97169494628906</v>
          </cell>
          <cell r="CH45">
            <v>603.54123878479004</v>
          </cell>
          <cell r="CI45">
            <v>654.0782470703125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618.572998046875</v>
          </cell>
          <cell r="CS45">
            <v>693.71662902832031</v>
          </cell>
          <cell r="CT45">
            <v>601.39817237854004</v>
          </cell>
          <cell r="CU45">
            <v>651.29913330078125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613.52423095703125</v>
          </cell>
          <cell r="DE45">
            <v>688.82991027832031</v>
          </cell>
          <cell r="DF45">
            <v>617.71616554260254</v>
          </cell>
          <cell r="DG45">
            <v>647.55889892578125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611.57769775390625</v>
          </cell>
          <cell r="DQ45">
            <v>686.94111633300781</v>
          </cell>
          <cell r="DR45">
            <v>596.85782814025879</v>
          </cell>
          <cell r="DS45">
            <v>645.2122802734375</v>
          </cell>
        </row>
        <row r="46">
          <cell r="B46" t="str">
            <v>Ellisburg</v>
          </cell>
          <cell r="C46"/>
          <cell r="H46">
            <v>92.300407409667969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57.92962646484375</v>
          </cell>
          <cell r="N46">
            <v>14.482406616210938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57.92962646484375</v>
          </cell>
          <cell r="Z46">
            <v>14.482406616210938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57.92962646484375</v>
          </cell>
          <cell r="AL46">
            <v>14.482406616210938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57.92962646484375</v>
          </cell>
          <cell r="AX46">
            <v>14.482406616210938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57.92962646484375</v>
          </cell>
          <cell r="BJ46">
            <v>14.482406616210938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57.92962646484375</v>
          </cell>
          <cell r="BV46">
            <v>14.482406616210938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57.92962646484375</v>
          </cell>
          <cell r="CH46">
            <v>14.482406616210938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57.92962646484375</v>
          </cell>
          <cell r="CT46">
            <v>14.482406616210938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57.92962646484375</v>
          </cell>
          <cell r="DF46">
            <v>14.482406616210938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57.92962646484375</v>
          </cell>
          <cell r="DR46">
            <v>14.482406616210938</v>
          </cell>
          <cell r="DS46">
            <v>0</v>
          </cell>
        </row>
        <row r="47">
          <cell r="B47" t="str">
            <v>NP Spot</v>
          </cell>
          <cell r="C47"/>
          <cell r="H47">
            <v>1980.8999633789063</v>
          </cell>
          <cell r="I47">
            <v>2248.77001953125</v>
          </cell>
          <cell r="J47">
            <v>2969.8510131835938</v>
          </cell>
          <cell r="K47">
            <v>5462.878173828125</v>
          </cell>
          <cell r="L47">
            <v>7032.29638671875</v>
          </cell>
          <cell r="M47">
            <v>6413.28662109375</v>
          </cell>
          <cell r="N47">
            <v>5418.3828125</v>
          </cell>
          <cell r="O47">
            <v>6643.90380859375</v>
          </cell>
          <cell r="P47">
            <v>2605.9785232543945</v>
          </cell>
          <cell r="Q47">
            <v>2467.2483978271484</v>
          </cell>
          <cell r="R47">
            <v>2080.9178619384766</v>
          </cell>
          <cell r="S47">
            <v>2019.8460083007813</v>
          </cell>
          <cell r="T47">
            <v>2078.3416442871094</v>
          </cell>
          <cell r="U47">
            <v>2254.820068359375</v>
          </cell>
          <cell r="V47">
            <v>2972.5986938476563</v>
          </cell>
          <cell r="W47">
            <v>5483.447265625</v>
          </cell>
          <cell r="X47">
            <v>6225.49072265625</v>
          </cell>
          <cell r="Y47">
            <v>6449.01806640625</v>
          </cell>
          <cell r="Z47">
            <v>5117.230224609375</v>
          </cell>
          <cell r="AA47">
            <v>4586.90234375</v>
          </cell>
          <cell r="AB47">
            <v>3367.5646057128906</v>
          </cell>
          <cell r="AC47">
            <v>2476.7709655761719</v>
          </cell>
          <cell r="AD47">
            <v>2093.6990814208984</v>
          </cell>
          <cell r="AE47">
            <v>2030.4610595703125</v>
          </cell>
          <cell r="AF47">
            <v>2089.8337249755859</v>
          </cell>
          <cell r="AG47">
            <v>2268.64453125</v>
          </cell>
          <cell r="AH47">
            <v>2976.5752563476563</v>
          </cell>
          <cell r="AI47">
            <v>5552.623291015625</v>
          </cell>
          <cell r="AJ47">
            <v>6334.398193359375</v>
          </cell>
          <cell r="AK47">
            <v>6577.481201171875</v>
          </cell>
          <cell r="AL47">
            <v>5232.1259765625</v>
          </cell>
          <cell r="AM47">
            <v>4681.126708984375</v>
          </cell>
          <cell r="AN47">
            <v>3370.257080078125</v>
          </cell>
          <cell r="AO47">
            <v>2486.5874176025391</v>
          </cell>
          <cell r="AP47">
            <v>2107.1493682861328</v>
          </cell>
          <cell r="AQ47">
            <v>2041.694091796875</v>
          </cell>
          <cell r="AR47">
            <v>2101.9336700439453</v>
          </cell>
          <cell r="AS47">
            <v>2282.9454345703125</v>
          </cell>
          <cell r="AT47">
            <v>2980.1326293945313</v>
          </cell>
          <cell r="AU47">
            <v>5625.748046875</v>
          </cell>
          <cell r="AV47">
            <v>2835.5277709960938</v>
          </cell>
          <cell r="AW47">
            <v>6715.410888671875</v>
          </cell>
          <cell r="AX47">
            <v>5356.135986328125</v>
          </cell>
          <cell r="AY47">
            <v>4782.2548828125</v>
          </cell>
          <cell r="AZ47">
            <v>3373.7807312011719</v>
          </cell>
          <cell r="BA47">
            <v>2500.0866394042969</v>
          </cell>
          <cell r="BB47">
            <v>2123.6889038085938</v>
          </cell>
          <cell r="BC47">
            <v>2055.48193359375</v>
          </cell>
          <cell r="BD47">
            <v>2117.3911895751953</v>
          </cell>
          <cell r="BE47">
            <v>2300.49560546875</v>
          </cell>
          <cell r="BF47">
            <v>2985.418701171875</v>
          </cell>
          <cell r="BG47">
            <v>2718.7129516601563</v>
          </cell>
          <cell r="BH47">
            <v>2835.5277709960938</v>
          </cell>
          <cell r="BI47">
            <v>6916.25830078125</v>
          </cell>
          <cell r="BJ47">
            <v>5882.651123046875</v>
          </cell>
          <cell r="BK47">
            <v>4936.8310546875</v>
          </cell>
          <cell r="BL47">
            <v>3375.4786987304688</v>
          </cell>
          <cell r="BM47">
            <v>2505.9621887207031</v>
          </cell>
          <cell r="BN47">
            <v>2132.7454833984375</v>
          </cell>
          <cell r="BO47">
            <v>2063.0841674804688</v>
          </cell>
          <cell r="BP47">
            <v>2124.4997863769531</v>
          </cell>
          <cell r="BQ47">
            <v>2308.7017211914063</v>
          </cell>
          <cell r="BR47">
            <v>2987.5563354492188</v>
          </cell>
          <cell r="BS47">
            <v>2719.5603332519531</v>
          </cell>
          <cell r="BT47">
            <v>2835.5277709960938</v>
          </cell>
          <cell r="BU47">
            <v>6978.987548828125</v>
          </cell>
          <cell r="BV47">
            <v>5590.411376953125</v>
          </cell>
          <cell r="BW47">
            <v>4137.526611328125</v>
          </cell>
          <cell r="BX47">
            <v>3378.1489562988281</v>
          </cell>
          <cell r="BY47">
            <v>2516.2539672851563</v>
          </cell>
          <cell r="BZ47">
            <v>2143.3135833740234</v>
          </cell>
          <cell r="CA47">
            <v>2071.6930541992188</v>
          </cell>
          <cell r="CB47">
            <v>2135.6430511474609</v>
          </cell>
          <cell r="CC47">
            <v>2320.993408203125</v>
          </cell>
          <cell r="CD47">
            <v>2991.419677734375</v>
          </cell>
          <cell r="CE47">
            <v>2721.4175415039063</v>
          </cell>
          <cell r="CF47">
            <v>2835.5277709960938</v>
          </cell>
          <cell r="CG47">
            <v>7107.010009765625</v>
          </cell>
          <cell r="CH47">
            <v>5704.18994140625</v>
          </cell>
          <cell r="CI47">
            <v>4230.17138671875</v>
          </cell>
          <cell r="CJ47">
            <v>3380.3203125</v>
          </cell>
          <cell r="CK47">
            <v>2525.1637420654297</v>
          </cell>
          <cell r="CL47">
            <v>2155.4166412353516</v>
          </cell>
          <cell r="CM47">
            <v>2081.959228515625</v>
          </cell>
          <cell r="CN47">
            <v>2146.7730178833008</v>
          </cell>
          <cell r="CO47">
            <v>2332.5517578125</v>
          </cell>
          <cell r="CP47">
            <v>2994.984130859375</v>
          </cell>
          <cell r="CQ47">
            <v>2722.4508056640625</v>
          </cell>
          <cell r="CR47">
            <v>2835.5277404785156</v>
          </cell>
          <cell r="CS47">
            <v>7234.759033203125</v>
          </cell>
          <cell r="CT47">
            <v>5818.74267578125</v>
          </cell>
          <cell r="CU47">
            <v>4324.591552734375</v>
          </cell>
          <cell r="CV47">
            <v>3382.971923828125</v>
          </cell>
          <cell r="CW47">
            <v>2537.6400756835938</v>
          </cell>
          <cell r="CX47">
            <v>2171.7205505371094</v>
          </cell>
          <cell r="CY47">
            <v>2095.4176635742188</v>
          </cell>
          <cell r="CZ47">
            <v>2161.43603515625</v>
          </cell>
          <cell r="DA47">
            <v>2348.0968627929688</v>
          </cell>
          <cell r="DB47">
            <v>2999.708251953125</v>
          </cell>
          <cell r="DC47">
            <v>2723.6653442382813</v>
          </cell>
          <cell r="DD47">
            <v>2835.5277099609375</v>
          </cell>
          <cell r="DE47">
            <v>7439.01611328125</v>
          </cell>
          <cell r="DF47">
            <v>6366.12255859375</v>
          </cell>
          <cell r="DG47">
            <v>4482.746337890625</v>
          </cell>
          <cell r="DH47">
            <v>3383.9613342285156</v>
          </cell>
          <cell r="DI47">
            <v>2543.5125579833984</v>
          </cell>
          <cell r="DJ47">
            <v>2180.7914276123047</v>
          </cell>
          <cell r="DK47">
            <v>2102.8853149414063</v>
          </cell>
          <cell r="DL47">
            <v>2167.996955871582</v>
          </cell>
          <cell r="DM47">
            <v>2355.3554077148438</v>
          </cell>
          <cell r="DN47">
            <v>3001.6614379882813</v>
          </cell>
          <cell r="DO47">
            <v>2724.0204772949219</v>
          </cell>
          <cell r="DP47">
            <v>2835.5278930664063</v>
          </cell>
          <cell r="DQ47">
            <v>7503.52294921875</v>
          </cell>
          <cell r="DR47">
            <v>6058.576416015625</v>
          </cell>
          <cell r="DS47">
            <v>4518.01220703125</v>
          </cell>
        </row>
        <row r="48">
          <cell r="B48" t="str">
            <v>SP Spot</v>
          </cell>
          <cell r="C48"/>
          <cell r="H48">
            <v>1429.9905395507813</v>
          </cell>
          <cell r="I48">
            <v>41.072921752929688</v>
          </cell>
          <cell r="J48">
            <v>1947.708709716796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1087.8439483642578</v>
          </cell>
          <cell r="Q48">
            <v>3316.4719390869141</v>
          </cell>
          <cell r="R48">
            <v>2842.0843505859375</v>
          </cell>
          <cell r="S48">
            <v>0</v>
          </cell>
          <cell r="T48">
            <v>1320.8879699707031</v>
          </cell>
          <cell r="U48">
            <v>699.98524188995361</v>
          </cell>
          <cell r="V48">
            <v>1293.2299385070801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1639.919075012207</v>
          </cell>
          <cell r="AC48">
            <v>3331.0236587524414</v>
          </cell>
          <cell r="AD48">
            <v>2846.29345703125</v>
          </cell>
          <cell r="AE48">
            <v>2227.6055297851563</v>
          </cell>
          <cell r="AF48">
            <v>1488.3280029296875</v>
          </cell>
          <cell r="AG48">
            <v>707.85265254974365</v>
          </cell>
          <cell r="AH48">
            <v>1329.8948669433594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1692.9429321289063</v>
          </cell>
          <cell r="AO48">
            <v>3346.1964950561523</v>
          </cell>
          <cell r="AP48">
            <v>2850.8839721679688</v>
          </cell>
          <cell r="AQ48">
            <v>2230.875244140625</v>
          </cell>
          <cell r="AR48">
            <v>1492.0812072753906</v>
          </cell>
          <cell r="AS48">
            <v>716.30752563476563</v>
          </cell>
          <cell r="AT48">
            <v>1361.5981369018555</v>
          </cell>
          <cell r="AU48">
            <v>0</v>
          </cell>
          <cell r="AV48">
            <v>3617.2825927734375</v>
          </cell>
          <cell r="AW48">
            <v>0</v>
          </cell>
          <cell r="AX48">
            <v>0</v>
          </cell>
          <cell r="AY48">
            <v>0</v>
          </cell>
          <cell r="AZ48">
            <v>1771.3845977783203</v>
          </cell>
          <cell r="BA48">
            <v>3370.9768295288086</v>
          </cell>
          <cell r="BB48">
            <v>2860.0079956054688</v>
          </cell>
          <cell r="BC48">
            <v>2237.7217407226563</v>
          </cell>
          <cell r="BD48">
            <v>1499.6344909667969</v>
          </cell>
          <cell r="BE48">
            <v>56.604793548583984</v>
          </cell>
          <cell r="BF48">
            <v>2088.6949920654297</v>
          </cell>
          <cell r="BG48">
            <v>3016.4151611328125</v>
          </cell>
          <cell r="BH48">
            <v>3788.87353515625</v>
          </cell>
          <cell r="BI48">
            <v>0</v>
          </cell>
          <cell r="BJ48">
            <v>0</v>
          </cell>
          <cell r="BK48">
            <v>0</v>
          </cell>
          <cell r="BL48">
            <v>1794.4625473022461</v>
          </cell>
          <cell r="BM48">
            <v>3374.7921371459961</v>
          </cell>
          <cell r="BN48">
            <v>2860.54443359375</v>
          </cell>
          <cell r="BO48">
            <v>2237.82373046875</v>
          </cell>
          <cell r="BP48">
            <v>1499.6793518066406</v>
          </cell>
          <cell r="BQ48">
            <v>58.442630767822266</v>
          </cell>
          <cell r="BR48">
            <v>2095.5394592285156</v>
          </cell>
          <cell r="BS48">
            <v>3046.21826171875</v>
          </cell>
          <cell r="BT48">
            <v>4680.581787109375</v>
          </cell>
          <cell r="BU48">
            <v>0</v>
          </cell>
          <cell r="BV48">
            <v>0</v>
          </cell>
          <cell r="BW48">
            <v>0</v>
          </cell>
          <cell r="BX48">
            <v>1845.0103149414063</v>
          </cell>
          <cell r="BY48">
            <v>3389.2378234863281</v>
          </cell>
          <cell r="BZ48">
            <v>2865.3878784179688</v>
          </cell>
          <cell r="CA48">
            <v>2241.381103515625</v>
          </cell>
          <cell r="CB48">
            <v>1503.7406005859375</v>
          </cell>
          <cell r="CC48">
            <v>62.235595703125</v>
          </cell>
          <cell r="CD48">
            <v>2138.6032409667969</v>
          </cell>
          <cell r="CE48">
            <v>3114.3111572265625</v>
          </cell>
          <cell r="CF48">
            <v>4788.08935546875</v>
          </cell>
          <cell r="CG48">
            <v>0</v>
          </cell>
          <cell r="CH48">
            <v>0</v>
          </cell>
          <cell r="CI48">
            <v>0</v>
          </cell>
          <cell r="CJ48">
            <v>1893.08984375</v>
          </cell>
          <cell r="CK48">
            <v>3402.7411956787109</v>
          </cell>
          <cell r="CL48">
            <v>2869.7806396484375</v>
          </cell>
          <cell r="CM48">
            <v>2244.552978515625</v>
          </cell>
          <cell r="CN48">
            <v>1507.3326110839844</v>
          </cell>
          <cell r="CO48">
            <v>752.68592631816864</v>
          </cell>
          <cell r="CP48">
            <v>1490.992317199707</v>
          </cell>
          <cell r="CQ48">
            <v>3182.9771118164063</v>
          </cell>
          <cell r="CR48">
            <v>4897.9873046875</v>
          </cell>
          <cell r="CS48">
            <v>0</v>
          </cell>
          <cell r="CT48">
            <v>0</v>
          </cell>
          <cell r="CU48">
            <v>0</v>
          </cell>
          <cell r="CV48">
            <v>1974.0607604980469</v>
          </cell>
          <cell r="CW48">
            <v>3429.7886047363281</v>
          </cell>
          <cell r="CX48">
            <v>2878.6371459960938</v>
          </cell>
          <cell r="CY48">
            <v>2251.1832885742188</v>
          </cell>
          <cell r="CZ48">
            <v>1514.6941833496094</v>
          </cell>
          <cell r="DA48">
            <v>71.585922241210938</v>
          </cell>
          <cell r="DB48">
            <v>2241.7566833496094</v>
          </cell>
          <cell r="DC48">
            <v>3292.4232177734375</v>
          </cell>
          <cell r="DD48">
            <v>5071.14892578125</v>
          </cell>
          <cell r="DE48">
            <v>0</v>
          </cell>
          <cell r="DF48">
            <v>0</v>
          </cell>
          <cell r="DG48">
            <v>0</v>
          </cell>
          <cell r="DH48">
            <v>1999.4427490234375</v>
          </cell>
          <cell r="DI48">
            <v>3434.8095397949219</v>
          </cell>
          <cell r="DJ48">
            <v>2878.7921142578125</v>
          </cell>
          <cell r="DK48">
            <v>2250.9966430664063</v>
          </cell>
          <cell r="DL48">
            <v>1514.6238098144531</v>
          </cell>
          <cell r="DM48">
            <v>771.40699195861816</v>
          </cell>
          <cell r="DN48">
            <v>1551.2084350585938</v>
          </cell>
          <cell r="DO48">
            <v>3323.45751953125</v>
          </cell>
          <cell r="DP48">
            <v>5125.913818359375</v>
          </cell>
          <cell r="DQ48">
            <v>0</v>
          </cell>
          <cell r="DR48">
            <v>0</v>
          </cell>
          <cell r="DS48">
            <v>0</v>
          </cell>
        </row>
        <row r="49">
          <cell r="B49" t="str">
            <v>Waddy Spot</v>
          </cell>
          <cell r="C49"/>
          <cell r="H49">
            <v>0</v>
          </cell>
          <cell r="I49">
            <v>0</v>
          </cell>
          <cell r="J49">
            <v>65.032997131347656</v>
          </cell>
          <cell r="K49">
            <v>291.86099243164063</v>
          </cell>
          <cell r="L49">
            <v>0</v>
          </cell>
          <cell r="M49">
            <v>0</v>
          </cell>
          <cell r="N49">
            <v>0</v>
          </cell>
          <cell r="O49">
            <v>662.15899658203125</v>
          </cell>
          <cell r="P49">
            <v>1169.7600250244141</v>
          </cell>
          <cell r="Q49">
            <v>121.76399993896484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69.916999816894531</v>
          </cell>
          <cell r="W49">
            <v>291.24398803710938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551.18902587890625</v>
          </cell>
          <cell r="AC49">
            <v>121.25399780273438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62.624000549316406</v>
          </cell>
          <cell r="AI49">
            <v>288.26199340820313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549.0469970703125</v>
          </cell>
          <cell r="AO49">
            <v>120.66500091552734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60.220001220703125</v>
          </cell>
          <cell r="AU49">
            <v>284.91598510742188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546.24102783203125</v>
          </cell>
          <cell r="BA49">
            <v>119.91500091552734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57.507999420166016</v>
          </cell>
          <cell r="BG49">
            <v>280.67300415039063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545.15301513671875</v>
          </cell>
          <cell r="BM49">
            <v>119.58200073242188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61.359001159667969</v>
          </cell>
          <cell r="BS49">
            <v>278.77899169921875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543.3170166015625</v>
          </cell>
          <cell r="BY49">
            <v>119.0979995727539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54.549999237060547</v>
          </cell>
          <cell r="CE49">
            <v>275.875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541.3599853515625</v>
          </cell>
          <cell r="CK49">
            <v>118.55300140380859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52.945999145507813</v>
          </cell>
          <cell r="CQ49">
            <v>273.07901000976563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538.60302734375</v>
          </cell>
          <cell r="CW49">
            <v>117.83200073242188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50.445999145507813</v>
          </cell>
          <cell r="DC49">
            <v>268.83200073242188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537.53997802734375</v>
          </cell>
          <cell r="DI49">
            <v>117.51999664306641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54.268001556396484</v>
          </cell>
          <cell r="DO49">
            <v>266.85299682617188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</row>
      </sheetData>
      <sheetData sheetId="9" refreshError="1"/>
      <sheetData sheetId="10">
        <row r="5">
          <cell r="A5" t="str">
            <v>Grand Total</v>
          </cell>
          <cell r="C5">
            <v>4983.22</v>
          </cell>
          <cell r="D5">
            <v>4530.71</v>
          </cell>
          <cell r="E5">
            <v>4530.71</v>
          </cell>
          <cell r="F5">
            <v>4530.71</v>
          </cell>
          <cell r="G5">
            <v>4530.71</v>
          </cell>
          <cell r="H5">
            <v>4530.71</v>
          </cell>
          <cell r="I5">
            <v>4601.67</v>
          </cell>
          <cell r="J5">
            <v>6298.77</v>
          </cell>
          <cell r="K5">
            <v>6298.77</v>
          </cell>
          <cell r="L5">
            <v>6298.77</v>
          </cell>
          <cell r="M5">
            <v>6298.77</v>
          </cell>
          <cell r="N5">
            <v>6298.77</v>
          </cell>
          <cell r="O5">
            <v>4493.28</v>
          </cell>
          <cell r="P5">
            <v>4282.26</v>
          </cell>
          <cell r="Q5">
            <v>4282.26</v>
          </cell>
          <cell r="R5">
            <v>4282.26</v>
          </cell>
          <cell r="S5">
            <v>4282.26</v>
          </cell>
          <cell r="T5">
            <v>4282.26</v>
          </cell>
          <cell r="U5">
            <v>4353.22</v>
          </cell>
          <cell r="V5">
            <v>6289.38</v>
          </cell>
          <cell r="W5">
            <v>6289.38</v>
          </cell>
          <cell r="X5">
            <v>6289.38</v>
          </cell>
          <cell r="Y5">
            <v>6289.38</v>
          </cell>
          <cell r="Z5">
            <v>6289.38</v>
          </cell>
          <cell r="AA5">
            <v>4493.28</v>
          </cell>
          <cell r="AB5">
            <v>4282.26</v>
          </cell>
          <cell r="AC5">
            <v>4282.26</v>
          </cell>
          <cell r="AD5">
            <v>4282.26</v>
          </cell>
          <cell r="AE5">
            <v>4282.26</v>
          </cell>
          <cell r="AF5">
            <v>4282.26</v>
          </cell>
          <cell r="AG5">
            <v>4353.22</v>
          </cell>
          <cell r="AH5">
            <v>6289.38</v>
          </cell>
          <cell r="AI5">
            <v>6289.38</v>
          </cell>
          <cell r="AJ5">
            <v>6289.38</v>
          </cell>
          <cell r="AK5">
            <v>6289.38</v>
          </cell>
          <cell r="AL5">
            <v>6289.38</v>
          </cell>
          <cell r="AM5">
            <v>4493.28</v>
          </cell>
          <cell r="AN5">
            <v>4282.26</v>
          </cell>
          <cell r="AO5">
            <v>4282.26</v>
          </cell>
          <cell r="AP5">
            <v>4282.26</v>
          </cell>
          <cell r="AQ5">
            <v>4282.26</v>
          </cell>
          <cell r="AR5">
            <v>4282.26</v>
          </cell>
          <cell r="AS5">
            <v>4353.22</v>
          </cell>
          <cell r="AT5">
            <v>6289.38</v>
          </cell>
          <cell r="AU5">
            <v>6289.38</v>
          </cell>
          <cell r="AV5">
            <v>6289.38</v>
          </cell>
          <cell r="AW5">
            <v>6289.38</v>
          </cell>
          <cell r="AX5">
            <v>6289.38</v>
          </cell>
          <cell r="AY5">
            <v>4493.28</v>
          </cell>
          <cell r="AZ5">
            <v>4282.26</v>
          </cell>
          <cell r="BA5">
            <v>4282.26</v>
          </cell>
          <cell r="BB5">
            <v>4282.26</v>
          </cell>
          <cell r="BC5">
            <v>4282.26</v>
          </cell>
          <cell r="BD5">
            <v>4282.26</v>
          </cell>
          <cell r="BE5">
            <v>4353.22</v>
          </cell>
          <cell r="BF5">
            <v>6289.38</v>
          </cell>
          <cell r="BG5">
            <v>6289.38</v>
          </cell>
          <cell r="BH5">
            <v>6289.38</v>
          </cell>
          <cell r="BI5">
            <v>6289.38</v>
          </cell>
          <cell r="BJ5">
            <v>6289.38</v>
          </cell>
          <cell r="BK5">
            <v>4493.28</v>
          </cell>
          <cell r="BL5">
            <v>4282.26</v>
          </cell>
          <cell r="BM5">
            <v>4282.26</v>
          </cell>
          <cell r="BN5">
            <v>4282.26</v>
          </cell>
          <cell r="BO5">
            <v>4282.26</v>
          </cell>
          <cell r="BP5">
            <v>4282.26</v>
          </cell>
          <cell r="BQ5">
            <v>4353.22</v>
          </cell>
          <cell r="BR5">
            <v>6289.38</v>
          </cell>
          <cell r="BS5">
            <v>6289.38</v>
          </cell>
          <cell r="BT5">
            <v>6289.38</v>
          </cell>
          <cell r="BU5">
            <v>6289.38</v>
          </cell>
          <cell r="BV5">
            <v>6289.38</v>
          </cell>
          <cell r="BW5">
            <v>4493.28</v>
          </cell>
          <cell r="BX5">
            <v>4282.26</v>
          </cell>
          <cell r="BY5">
            <v>4282.26</v>
          </cell>
          <cell r="BZ5">
            <v>4282.26</v>
          </cell>
          <cell r="CA5">
            <v>4282.26</v>
          </cell>
          <cell r="CB5">
            <v>4282.26</v>
          </cell>
          <cell r="CC5">
            <v>4353.22</v>
          </cell>
          <cell r="CD5">
            <v>6289.38</v>
          </cell>
          <cell r="CE5">
            <v>6289.38</v>
          </cell>
          <cell r="CF5">
            <v>6289.38</v>
          </cell>
          <cell r="CG5">
            <v>6289.38</v>
          </cell>
          <cell r="CH5">
            <v>6289.38</v>
          </cell>
          <cell r="CI5">
            <v>4493.28</v>
          </cell>
          <cell r="CJ5">
            <v>4282.26</v>
          </cell>
          <cell r="CK5">
            <v>4282.26</v>
          </cell>
          <cell r="CL5">
            <v>4282.26</v>
          </cell>
          <cell r="CM5">
            <v>4282.26</v>
          </cell>
          <cell r="CN5">
            <v>4282.26</v>
          </cell>
          <cell r="CO5">
            <v>4353.22</v>
          </cell>
          <cell r="CP5">
            <v>6289.38</v>
          </cell>
          <cell r="CQ5">
            <v>6289.38</v>
          </cell>
          <cell r="CR5">
            <v>6289.38</v>
          </cell>
          <cell r="CS5">
            <v>6289.38</v>
          </cell>
          <cell r="CT5">
            <v>6289.38</v>
          </cell>
          <cell r="CU5">
            <v>4493.28</v>
          </cell>
          <cell r="CV5">
            <v>4282.26</v>
          </cell>
          <cell r="CW5">
            <v>4282.26</v>
          </cell>
          <cell r="CX5">
            <v>4282.26</v>
          </cell>
          <cell r="CY5">
            <v>4282.26</v>
          </cell>
          <cell r="CZ5">
            <v>4282.26</v>
          </cell>
          <cell r="DA5">
            <v>4353.22</v>
          </cell>
          <cell r="DB5">
            <v>6289.38</v>
          </cell>
          <cell r="DC5">
            <v>6289.38</v>
          </cell>
          <cell r="DD5">
            <v>6289.38</v>
          </cell>
          <cell r="DE5">
            <v>6289.38</v>
          </cell>
          <cell r="DF5">
            <v>6289.38</v>
          </cell>
        </row>
        <row r="12">
          <cell r="A12" t="str">
            <v>Grand Total</v>
          </cell>
          <cell r="D12">
            <v>4523.59</v>
          </cell>
          <cell r="E12">
            <v>4523.59</v>
          </cell>
          <cell r="F12">
            <v>4523.59</v>
          </cell>
          <cell r="G12">
            <v>4523.59</v>
          </cell>
          <cell r="H12">
            <v>4523.59</v>
          </cell>
          <cell r="I12">
            <v>4594.55</v>
          </cell>
          <cell r="J12">
            <v>6291.65</v>
          </cell>
          <cell r="K12">
            <v>6291.65</v>
          </cell>
          <cell r="L12">
            <v>6291.65</v>
          </cell>
          <cell r="M12">
            <v>6291.65</v>
          </cell>
          <cell r="N12">
            <v>6291.65</v>
          </cell>
          <cell r="O12">
            <v>4486.16</v>
          </cell>
          <cell r="P12">
            <v>4275.1499999999996</v>
          </cell>
          <cell r="Q12">
            <v>4275.1499999999996</v>
          </cell>
          <cell r="R12">
            <v>4275.1499999999996</v>
          </cell>
          <cell r="S12">
            <v>4275.1499999999996</v>
          </cell>
          <cell r="T12">
            <v>4275.1499999999996</v>
          </cell>
          <cell r="U12">
            <v>4346.1099999999997</v>
          </cell>
          <cell r="V12">
            <v>6282.26</v>
          </cell>
          <cell r="W12">
            <v>6282.26</v>
          </cell>
          <cell r="X12">
            <v>6282.26</v>
          </cell>
          <cell r="Y12">
            <v>6282.26</v>
          </cell>
          <cell r="Z12">
            <v>6282.26</v>
          </cell>
          <cell r="AA12">
            <v>4486.16</v>
          </cell>
          <cell r="AB12">
            <v>4275.1499999999996</v>
          </cell>
          <cell r="AC12">
            <v>4275.1499999999996</v>
          </cell>
          <cell r="AD12">
            <v>4275.1499999999996</v>
          </cell>
          <cell r="AE12">
            <v>4275.1499999999996</v>
          </cell>
          <cell r="AF12">
            <v>4275.1499999999996</v>
          </cell>
          <cell r="AG12">
            <v>4346.1099999999997</v>
          </cell>
          <cell r="AH12">
            <v>6282.26</v>
          </cell>
          <cell r="AI12">
            <v>6282.26</v>
          </cell>
          <cell r="AJ12">
            <v>6282.26</v>
          </cell>
          <cell r="AK12">
            <v>6282.26</v>
          </cell>
          <cell r="AL12">
            <v>6282.26</v>
          </cell>
          <cell r="AM12">
            <v>4486.16</v>
          </cell>
          <cell r="AN12">
            <v>4275.1499999999996</v>
          </cell>
          <cell r="AO12">
            <v>4275.1499999999996</v>
          </cell>
          <cell r="AP12">
            <v>4275.1499999999996</v>
          </cell>
          <cell r="AQ12">
            <v>4275.1499999999996</v>
          </cell>
          <cell r="AR12">
            <v>4275.1499999999996</v>
          </cell>
          <cell r="AS12">
            <v>4346.1099999999997</v>
          </cell>
          <cell r="AT12">
            <v>6282.26</v>
          </cell>
          <cell r="AU12">
            <v>6282.26</v>
          </cell>
          <cell r="AV12">
            <v>6282.26</v>
          </cell>
          <cell r="AW12">
            <v>6282.26</v>
          </cell>
          <cell r="AX12">
            <v>6282.26</v>
          </cell>
          <cell r="AY12">
            <v>4486.16</v>
          </cell>
          <cell r="AZ12">
            <v>4275.1499999999996</v>
          </cell>
          <cell r="BA12">
            <v>4275.1499999999996</v>
          </cell>
          <cell r="BB12">
            <v>4275.1499999999996</v>
          </cell>
          <cell r="BC12">
            <v>4275.1499999999996</v>
          </cell>
          <cell r="BD12">
            <v>4275.1499999999996</v>
          </cell>
          <cell r="BE12">
            <v>4346.1099999999997</v>
          </cell>
          <cell r="BF12">
            <v>6282.26</v>
          </cell>
          <cell r="BG12">
            <v>6282.26</v>
          </cell>
          <cell r="BH12">
            <v>6282.26</v>
          </cell>
          <cell r="BI12">
            <v>6282.26</v>
          </cell>
          <cell r="BJ12">
            <v>6282.26</v>
          </cell>
          <cell r="BK12">
            <v>4486.16</v>
          </cell>
          <cell r="BL12">
            <v>4275.1499999999996</v>
          </cell>
          <cell r="BM12">
            <v>4275.1499999999996</v>
          </cell>
          <cell r="BN12">
            <v>4275.1499999999996</v>
          </cell>
          <cell r="BO12">
            <v>4275.1499999999996</v>
          </cell>
          <cell r="BP12">
            <v>4275.1499999999996</v>
          </cell>
          <cell r="BQ12">
            <v>4346.1099999999997</v>
          </cell>
          <cell r="BR12">
            <v>6282.26</v>
          </cell>
          <cell r="BS12">
            <v>6282.26</v>
          </cell>
          <cell r="BT12">
            <v>6282.26</v>
          </cell>
          <cell r="BU12">
            <v>6282.26</v>
          </cell>
          <cell r="BV12">
            <v>6282.26</v>
          </cell>
          <cell r="BW12">
            <v>4486.16</v>
          </cell>
          <cell r="BX12">
            <v>4275.1499999999996</v>
          </cell>
          <cell r="BY12">
            <v>4275.1499999999996</v>
          </cell>
          <cell r="BZ12">
            <v>4275.1499999999996</v>
          </cell>
          <cell r="CA12">
            <v>4275.1499999999996</v>
          </cell>
          <cell r="CB12">
            <v>4275.1499999999996</v>
          </cell>
          <cell r="CC12">
            <v>4346.1099999999997</v>
          </cell>
          <cell r="CD12">
            <v>6282.26</v>
          </cell>
          <cell r="CE12">
            <v>6282.26</v>
          </cell>
          <cell r="CF12">
            <v>6282.26</v>
          </cell>
          <cell r="CG12">
            <v>6282.26</v>
          </cell>
          <cell r="CH12">
            <v>6282.26</v>
          </cell>
          <cell r="CI12">
            <v>4486.16</v>
          </cell>
          <cell r="CJ12">
            <v>4275.1499999999996</v>
          </cell>
          <cell r="CK12">
            <v>4275.1499999999996</v>
          </cell>
          <cell r="CL12">
            <v>4275.1499999999996</v>
          </cell>
          <cell r="CM12">
            <v>4275.1499999999996</v>
          </cell>
          <cell r="CN12">
            <v>4275.1499999999996</v>
          </cell>
          <cell r="CO12">
            <v>4346.1099999999997</v>
          </cell>
          <cell r="CP12">
            <v>6282.26</v>
          </cell>
          <cell r="CQ12">
            <v>6282.26</v>
          </cell>
          <cell r="CR12">
            <v>6282.26</v>
          </cell>
          <cell r="CS12">
            <v>6282.26</v>
          </cell>
          <cell r="CT12">
            <v>6282.26</v>
          </cell>
          <cell r="CU12">
            <v>4486.16</v>
          </cell>
          <cell r="CV12">
            <v>4275.1499999999996</v>
          </cell>
          <cell r="CW12">
            <v>4275.1499999999996</v>
          </cell>
          <cell r="CX12">
            <v>4275.1499999999996</v>
          </cell>
          <cell r="CY12">
            <v>4275.1499999999996</v>
          </cell>
          <cell r="CZ12">
            <v>4275.1499999999996</v>
          </cell>
          <cell r="DA12">
            <v>4346.1099999999997</v>
          </cell>
          <cell r="DB12">
            <v>6282.26</v>
          </cell>
          <cell r="DC12">
            <v>6282.26</v>
          </cell>
          <cell r="DD12">
            <v>6282.26</v>
          </cell>
          <cell r="DE12">
            <v>6282.26</v>
          </cell>
          <cell r="DF12">
            <v>6282.26</v>
          </cell>
        </row>
        <row r="19">
          <cell r="A19" t="str">
            <v>Grand Total</v>
          </cell>
          <cell r="E19">
            <v>4523.18</v>
          </cell>
          <cell r="F19">
            <v>4523.1837854385349</v>
          </cell>
          <cell r="G19">
            <v>4523.18</v>
          </cell>
          <cell r="H19">
            <v>4523.18</v>
          </cell>
          <cell r="I19">
            <v>4594.1499999999996</v>
          </cell>
          <cell r="J19">
            <v>6291.25</v>
          </cell>
          <cell r="K19">
            <v>6291.25</v>
          </cell>
          <cell r="L19">
            <v>6291.25</v>
          </cell>
          <cell r="M19">
            <v>6291.25</v>
          </cell>
          <cell r="N19">
            <v>6291.25</v>
          </cell>
          <cell r="O19">
            <v>4485.75</v>
          </cell>
          <cell r="P19">
            <v>4274.74</v>
          </cell>
          <cell r="Q19">
            <v>4274.74</v>
          </cell>
          <cell r="R19">
            <v>4274.74</v>
          </cell>
          <cell r="S19">
            <v>4274.74</v>
          </cell>
          <cell r="T19">
            <v>4274.74</v>
          </cell>
          <cell r="U19">
            <v>4345.7</v>
          </cell>
          <cell r="V19">
            <v>6281.85</v>
          </cell>
          <cell r="W19">
            <v>6281.85</v>
          </cell>
          <cell r="X19">
            <v>6281.85</v>
          </cell>
          <cell r="Y19">
            <v>6281.85</v>
          </cell>
          <cell r="Z19">
            <v>6281.85</v>
          </cell>
          <cell r="AA19">
            <v>4485.75</v>
          </cell>
          <cell r="AB19">
            <v>4274.74</v>
          </cell>
          <cell r="AC19">
            <v>4274.74</v>
          </cell>
          <cell r="AD19">
            <v>4274.74</v>
          </cell>
          <cell r="AE19">
            <v>4274.74</v>
          </cell>
          <cell r="AF19">
            <v>4274.74</v>
          </cell>
          <cell r="AG19">
            <v>4345.7</v>
          </cell>
          <cell r="AH19">
            <v>6281.85</v>
          </cell>
          <cell r="AI19">
            <v>6281.85</v>
          </cell>
          <cell r="AJ19">
            <v>6281.85</v>
          </cell>
          <cell r="AK19">
            <v>6281.85</v>
          </cell>
          <cell r="AL19">
            <v>6281.85</v>
          </cell>
          <cell r="AM19">
            <v>4485.75</v>
          </cell>
          <cell r="AN19">
            <v>4274.74</v>
          </cell>
          <cell r="AO19">
            <v>4274.74</v>
          </cell>
          <cell r="AP19">
            <v>4274.74</v>
          </cell>
          <cell r="AQ19">
            <v>4274.74</v>
          </cell>
          <cell r="AR19">
            <v>4274.74</v>
          </cell>
          <cell r="AS19">
            <v>4345.7</v>
          </cell>
          <cell r="AT19">
            <v>6281.85</v>
          </cell>
          <cell r="AU19">
            <v>6281.85</v>
          </cell>
          <cell r="AV19">
            <v>6281.85</v>
          </cell>
          <cell r="AW19">
            <v>6281.85</v>
          </cell>
          <cell r="AX19">
            <v>6281.85</v>
          </cell>
          <cell r="AY19">
            <v>4485.75</v>
          </cell>
          <cell r="AZ19">
            <v>4274.74</v>
          </cell>
          <cell r="BA19">
            <v>4274.74</v>
          </cell>
          <cell r="BB19">
            <v>4274.74</v>
          </cell>
          <cell r="BC19">
            <v>4274.74</v>
          </cell>
          <cell r="BD19">
            <v>4274.74</v>
          </cell>
          <cell r="BE19">
            <v>4345.7</v>
          </cell>
          <cell r="BF19">
            <v>6281.85</v>
          </cell>
          <cell r="BG19">
            <v>6281.85</v>
          </cell>
          <cell r="BH19">
            <v>6281.85</v>
          </cell>
          <cell r="BI19">
            <v>6281.85</v>
          </cell>
          <cell r="BJ19">
            <v>6281.85</v>
          </cell>
          <cell r="BK19">
            <v>4485.75</v>
          </cell>
          <cell r="BL19">
            <v>4274.74</v>
          </cell>
          <cell r="BM19">
            <v>4274.74</v>
          </cell>
          <cell r="BN19">
            <v>4274.74</v>
          </cell>
          <cell r="BO19">
            <v>4274.74</v>
          </cell>
          <cell r="BP19">
            <v>4274.74</v>
          </cell>
          <cell r="BQ19">
            <v>4345.7</v>
          </cell>
          <cell r="BR19">
            <v>6281.85</v>
          </cell>
          <cell r="BS19">
            <v>6281.85</v>
          </cell>
          <cell r="BT19">
            <v>6281.85</v>
          </cell>
          <cell r="BU19">
            <v>6281.85</v>
          </cell>
          <cell r="BV19">
            <v>6281.85</v>
          </cell>
          <cell r="BW19">
            <v>4485.75</v>
          </cell>
          <cell r="BX19">
            <v>4274.74</v>
          </cell>
          <cell r="BY19">
            <v>4274.74</v>
          </cell>
          <cell r="BZ19">
            <v>4274.74</v>
          </cell>
          <cell r="CA19">
            <v>4274.74</v>
          </cell>
          <cell r="CB19">
            <v>4274.74</v>
          </cell>
          <cell r="CC19">
            <v>4345.7</v>
          </cell>
          <cell r="CD19">
            <v>6281.85</v>
          </cell>
          <cell r="CE19">
            <v>6281.85</v>
          </cell>
          <cell r="CF19">
            <v>6281.85</v>
          </cell>
          <cell r="CG19">
            <v>6281.85</v>
          </cell>
          <cell r="CH19">
            <v>6281.85</v>
          </cell>
          <cell r="CI19">
            <v>4485.75</v>
          </cell>
          <cell r="CJ19">
            <v>4274.74</v>
          </cell>
          <cell r="CK19">
            <v>4274.74</v>
          </cell>
          <cell r="CL19">
            <v>4274.74</v>
          </cell>
          <cell r="CM19">
            <v>4274.74</v>
          </cell>
          <cell r="CN19">
            <v>4274.74</v>
          </cell>
          <cell r="CO19">
            <v>4345.7</v>
          </cell>
          <cell r="CP19">
            <v>6281.85</v>
          </cell>
          <cell r="CQ19">
            <v>6281.85</v>
          </cell>
          <cell r="CR19">
            <v>6281.85</v>
          </cell>
          <cell r="CS19">
            <v>6281.85</v>
          </cell>
          <cell r="CT19">
            <v>6281.85</v>
          </cell>
          <cell r="CU19">
            <v>4485.75</v>
          </cell>
          <cell r="CV19">
            <v>4274.74</v>
          </cell>
          <cell r="CW19">
            <v>4274.74</v>
          </cell>
          <cell r="CX19">
            <v>4274.74</v>
          </cell>
          <cell r="CY19">
            <v>4274.74</v>
          </cell>
          <cell r="CZ19">
            <v>4274.74</v>
          </cell>
          <cell r="DA19">
            <v>4345.7</v>
          </cell>
          <cell r="DB19">
            <v>6281.85</v>
          </cell>
          <cell r="DC19">
            <v>6281.85</v>
          </cell>
          <cell r="DD19">
            <v>6281.85</v>
          </cell>
          <cell r="DE19">
            <v>6281.85</v>
          </cell>
          <cell r="DF19">
            <v>6281.85</v>
          </cell>
        </row>
        <row r="26">
          <cell r="A26" t="str">
            <v>Grand Total</v>
          </cell>
          <cell r="C26"/>
          <cell r="D26"/>
          <cell r="E26"/>
          <cell r="F26">
            <v>4519.7</v>
          </cell>
          <cell r="G26">
            <v>4519.7</v>
          </cell>
          <cell r="H26">
            <v>4519.7</v>
          </cell>
          <cell r="I26">
            <v>4590.66</v>
          </cell>
          <cell r="J26">
            <v>6287.76</v>
          </cell>
          <cell r="K26">
            <v>6287.76</v>
          </cell>
          <cell r="L26">
            <v>6287.76</v>
          </cell>
          <cell r="M26">
            <v>6287.76</v>
          </cell>
          <cell r="N26">
            <v>6287.76</v>
          </cell>
          <cell r="O26">
            <v>4482.2700000000004</v>
          </cell>
          <cell r="P26">
            <v>4271.25</v>
          </cell>
          <cell r="Q26">
            <v>4271.25</v>
          </cell>
          <cell r="R26">
            <v>4271.25</v>
          </cell>
          <cell r="S26">
            <v>4271.25</v>
          </cell>
          <cell r="T26">
            <v>4271.25</v>
          </cell>
          <cell r="U26">
            <v>4342.21</v>
          </cell>
          <cell r="V26">
            <v>6278.37</v>
          </cell>
          <cell r="W26">
            <v>6278.37</v>
          </cell>
          <cell r="X26">
            <v>6278.37</v>
          </cell>
          <cell r="Y26">
            <v>6278.37</v>
          </cell>
          <cell r="Z26">
            <v>6278.37</v>
          </cell>
          <cell r="AA26">
            <v>4482.2700000000004</v>
          </cell>
          <cell r="AB26">
            <v>4271.25</v>
          </cell>
          <cell r="AC26">
            <v>4271.25</v>
          </cell>
          <cell r="AD26">
            <v>4271.25</v>
          </cell>
          <cell r="AE26">
            <v>4271.25</v>
          </cell>
          <cell r="AF26">
            <v>4271.25</v>
          </cell>
          <cell r="AG26">
            <v>4342.21</v>
          </cell>
          <cell r="AH26">
            <v>6278.37</v>
          </cell>
          <cell r="AI26">
            <v>6278.37</v>
          </cell>
          <cell r="AJ26">
            <v>6278.37</v>
          </cell>
          <cell r="AK26">
            <v>6278.37</v>
          </cell>
          <cell r="AL26">
            <v>6278.37</v>
          </cell>
          <cell r="AM26">
            <v>4482.2700000000004</v>
          </cell>
          <cell r="AN26">
            <v>4271.25</v>
          </cell>
          <cell r="AO26">
            <v>4271.25</v>
          </cell>
          <cell r="AP26">
            <v>4271.25</v>
          </cell>
          <cell r="AQ26">
            <v>4271.25</v>
          </cell>
          <cell r="AR26">
            <v>4271.25</v>
          </cell>
          <cell r="AS26">
            <v>4342.21</v>
          </cell>
          <cell r="AT26">
            <v>6278.37</v>
          </cell>
          <cell r="AU26">
            <v>6278.37</v>
          </cell>
          <cell r="AV26">
            <v>6278.37</v>
          </cell>
          <cell r="AW26">
            <v>6278.37</v>
          </cell>
          <cell r="AX26">
            <v>6278.37</v>
          </cell>
          <cell r="AY26">
            <v>4482.2700000000004</v>
          </cell>
          <cell r="AZ26">
            <v>4271.25</v>
          </cell>
          <cell r="BA26">
            <v>4271.25</v>
          </cell>
          <cell r="BB26">
            <v>4271.25</v>
          </cell>
          <cell r="BC26">
            <v>4271.25</v>
          </cell>
          <cell r="BD26">
            <v>4271.25</v>
          </cell>
          <cell r="BE26">
            <v>4342.21</v>
          </cell>
          <cell r="BF26">
            <v>6278.37</v>
          </cell>
          <cell r="BG26">
            <v>6278.37</v>
          </cell>
          <cell r="BH26">
            <v>6278.37</v>
          </cell>
          <cell r="BI26">
            <v>6278.37</v>
          </cell>
          <cell r="BJ26">
            <v>6278.37</v>
          </cell>
          <cell r="BK26">
            <v>4482.2700000000004</v>
          </cell>
          <cell r="BL26">
            <v>4271.25</v>
          </cell>
          <cell r="BM26">
            <v>4271.25</v>
          </cell>
          <cell r="BN26">
            <v>4271.25</v>
          </cell>
          <cell r="BO26">
            <v>4271.25</v>
          </cell>
          <cell r="BP26">
            <v>4271.25</v>
          </cell>
          <cell r="BQ26">
            <v>4342.21</v>
          </cell>
          <cell r="BR26">
            <v>6278.37</v>
          </cell>
          <cell r="BS26">
            <v>6278.37</v>
          </cell>
          <cell r="BT26">
            <v>6278.37</v>
          </cell>
          <cell r="BU26">
            <v>6278.37</v>
          </cell>
          <cell r="BV26">
            <v>6278.37</v>
          </cell>
          <cell r="BW26">
            <v>4482.2700000000004</v>
          </cell>
          <cell r="BX26">
            <v>4271.25</v>
          </cell>
          <cell r="BY26">
            <v>4271.25</v>
          </cell>
          <cell r="BZ26">
            <v>4271.25</v>
          </cell>
          <cell r="CA26">
            <v>4271.25</v>
          </cell>
          <cell r="CB26">
            <v>4271.25</v>
          </cell>
          <cell r="CC26">
            <v>4342.21</v>
          </cell>
          <cell r="CD26">
            <v>6278.37</v>
          </cell>
          <cell r="CE26">
            <v>6278.37</v>
          </cell>
          <cell r="CF26">
            <v>6278.37</v>
          </cell>
          <cell r="CG26">
            <v>6278.37</v>
          </cell>
          <cell r="CH26">
            <v>6278.37</v>
          </cell>
          <cell r="CI26">
            <v>4482.2700000000004</v>
          </cell>
          <cell r="CJ26">
            <v>4271.25</v>
          </cell>
          <cell r="CK26">
            <v>4271.25</v>
          </cell>
          <cell r="CL26">
            <v>4271.25</v>
          </cell>
          <cell r="CM26">
            <v>4271.25</v>
          </cell>
          <cell r="CN26">
            <v>4271.25</v>
          </cell>
          <cell r="CO26">
            <v>4342.21</v>
          </cell>
          <cell r="CP26">
            <v>6278.37</v>
          </cell>
          <cell r="CQ26">
            <v>6278.37</v>
          </cell>
          <cell r="CR26">
            <v>6278.37</v>
          </cell>
          <cell r="CS26">
            <v>6278.37</v>
          </cell>
          <cell r="CT26">
            <v>6278.37</v>
          </cell>
          <cell r="CU26">
            <v>4482.2700000000004</v>
          </cell>
          <cell r="CV26">
            <v>4271.25</v>
          </cell>
          <cell r="CW26">
            <v>4271.25</v>
          </cell>
          <cell r="CX26">
            <v>4271.25</v>
          </cell>
          <cell r="CY26">
            <v>4271.25</v>
          </cell>
          <cell r="CZ26">
            <v>4271.25</v>
          </cell>
          <cell r="DA26">
            <v>4342.21</v>
          </cell>
          <cell r="DB26">
            <v>6278.37</v>
          </cell>
          <cell r="DC26">
            <v>6278.37</v>
          </cell>
          <cell r="DD26">
            <v>6278.37</v>
          </cell>
          <cell r="DE26">
            <v>6278.37</v>
          </cell>
          <cell r="DF26">
            <v>6278.37</v>
          </cell>
          <cell r="DG26">
            <v>4482.2700000000004</v>
          </cell>
          <cell r="DH26">
            <v>4271.25</v>
          </cell>
          <cell r="DI26">
            <v>4271.25</v>
          </cell>
          <cell r="DJ26">
            <v>4271.25</v>
          </cell>
          <cell r="DK26">
            <v>4271.25</v>
          </cell>
          <cell r="DL26">
            <v>4271.25</v>
          </cell>
          <cell r="DM26">
            <v>4342.21</v>
          </cell>
          <cell r="DN26">
            <v>6278.37</v>
          </cell>
          <cell r="DO26">
            <v>6278.37</v>
          </cell>
          <cell r="DP26">
            <v>6278.37</v>
          </cell>
          <cell r="DQ26">
            <v>6278.37</v>
          </cell>
          <cell r="DR26">
            <v>6278.37</v>
          </cell>
        </row>
        <row r="33">
          <cell r="A33" t="str">
            <v>Grand Total</v>
          </cell>
          <cell r="C33"/>
          <cell r="D33"/>
          <cell r="E33"/>
          <cell r="F33"/>
          <cell r="G33">
            <v>4517.8500000000004</v>
          </cell>
          <cell r="H33">
            <v>4517.8500000000004</v>
          </cell>
          <cell r="I33">
            <v>4588.8100000000004</v>
          </cell>
          <cell r="J33">
            <v>6285.91</v>
          </cell>
          <cell r="K33">
            <v>6285.91</v>
          </cell>
          <cell r="L33">
            <v>6285.91</v>
          </cell>
          <cell r="M33">
            <v>6285.91</v>
          </cell>
          <cell r="N33">
            <v>6285.91</v>
          </cell>
          <cell r="O33">
            <v>4480.42</v>
          </cell>
          <cell r="P33">
            <v>4269.41</v>
          </cell>
          <cell r="Q33">
            <v>4269.41</v>
          </cell>
          <cell r="R33">
            <v>4269.41</v>
          </cell>
          <cell r="S33">
            <v>4269.41</v>
          </cell>
          <cell r="T33">
            <v>4269.41</v>
          </cell>
          <cell r="U33">
            <v>4340.37</v>
          </cell>
          <cell r="V33">
            <v>6276.52</v>
          </cell>
          <cell r="W33">
            <v>6276.52</v>
          </cell>
          <cell r="X33">
            <v>6276.52</v>
          </cell>
          <cell r="Y33">
            <v>6276.52</v>
          </cell>
          <cell r="Z33">
            <v>6276.52</v>
          </cell>
          <cell r="AA33">
            <v>4480.42</v>
          </cell>
          <cell r="AB33">
            <v>4269.41</v>
          </cell>
          <cell r="AC33">
            <v>4269.41</v>
          </cell>
          <cell r="AD33">
            <v>4269.41</v>
          </cell>
          <cell r="AE33">
            <v>4269.41</v>
          </cell>
          <cell r="AF33">
            <v>4269.41</v>
          </cell>
          <cell r="AG33">
            <v>4340.37</v>
          </cell>
          <cell r="AH33">
            <v>6276.52</v>
          </cell>
          <cell r="AI33">
            <v>6276.52</v>
          </cell>
          <cell r="AJ33">
            <v>6276.52</v>
          </cell>
          <cell r="AK33">
            <v>6276.52</v>
          </cell>
          <cell r="AL33">
            <v>6276.52</v>
          </cell>
          <cell r="AM33">
            <v>4480.42</v>
          </cell>
          <cell r="AN33">
            <v>4269.41</v>
          </cell>
          <cell r="AO33">
            <v>4269.41</v>
          </cell>
          <cell r="AP33">
            <v>4269.41</v>
          </cell>
          <cell r="AQ33">
            <v>4269.41</v>
          </cell>
          <cell r="AR33">
            <v>4269.41</v>
          </cell>
          <cell r="AS33">
            <v>4340.37</v>
          </cell>
          <cell r="AT33">
            <v>6276.52</v>
          </cell>
          <cell r="AU33">
            <v>6276.52</v>
          </cell>
          <cell r="AV33">
            <v>6276.52</v>
          </cell>
          <cell r="AW33">
            <v>6276.52</v>
          </cell>
          <cell r="AX33">
            <v>6276.52</v>
          </cell>
          <cell r="AY33">
            <v>4480.42</v>
          </cell>
          <cell r="AZ33">
            <v>4269.41</v>
          </cell>
          <cell r="BA33">
            <v>4269.41</v>
          </cell>
          <cell r="BB33">
            <v>4269.41</v>
          </cell>
          <cell r="BC33">
            <v>4269.41</v>
          </cell>
          <cell r="BD33">
            <v>4269.41</v>
          </cell>
          <cell r="BE33">
            <v>4340.37</v>
          </cell>
          <cell r="BF33">
            <v>6276.52</v>
          </cell>
          <cell r="BG33">
            <v>6276.52</v>
          </cell>
          <cell r="BH33">
            <v>6276.52</v>
          </cell>
          <cell r="BI33">
            <v>6276.52</v>
          </cell>
          <cell r="BJ33">
            <v>6276.52</v>
          </cell>
          <cell r="BK33">
            <v>4480.42</v>
          </cell>
          <cell r="BL33">
            <v>4269.41</v>
          </cell>
          <cell r="BM33">
            <v>4269.41</v>
          </cell>
          <cell r="BN33">
            <v>4269.41</v>
          </cell>
          <cell r="BO33">
            <v>4269.41</v>
          </cell>
          <cell r="BP33">
            <v>4269.41</v>
          </cell>
          <cell r="BQ33">
            <v>4340.37</v>
          </cell>
          <cell r="BR33">
            <v>6276.52</v>
          </cell>
          <cell r="BS33">
            <v>6276.52</v>
          </cell>
          <cell r="BT33">
            <v>6276.52</v>
          </cell>
          <cell r="BU33">
            <v>6276.52</v>
          </cell>
          <cell r="BV33">
            <v>6276.52</v>
          </cell>
          <cell r="BW33">
            <v>4480.42</v>
          </cell>
          <cell r="BX33">
            <v>4269.41</v>
          </cell>
          <cell r="BY33">
            <v>4269.41</v>
          </cell>
          <cell r="BZ33">
            <v>4269.41</v>
          </cell>
          <cell r="CA33">
            <v>4269.41</v>
          </cell>
          <cell r="CB33">
            <v>4269.41</v>
          </cell>
          <cell r="CC33">
            <v>4340.37</v>
          </cell>
          <cell r="CD33">
            <v>6276.52</v>
          </cell>
          <cell r="CE33">
            <v>6276.52</v>
          </cell>
          <cell r="CF33">
            <v>6276.52</v>
          </cell>
          <cell r="CG33">
            <v>6276.52</v>
          </cell>
          <cell r="CH33">
            <v>6276.52</v>
          </cell>
          <cell r="CI33">
            <v>4480.42</v>
          </cell>
          <cell r="CJ33">
            <v>4269.41</v>
          </cell>
          <cell r="CK33">
            <v>4269.41</v>
          </cell>
          <cell r="CL33">
            <v>4269.41</v>
          </cell>
          <cell r="CM33">
            <v>4269.41</v>
          </cell>
          <cell r="CN33">
            <v>4269.41</v>
          </cell>
          <cell r="CO33">
            <v>4340.37</v>
          </cell>
          <cell r="CP33">
            <v>6276.52</v>
          </cell>
          <cell r="CQ33">
            <v>6276.52</v>
          </cell>
          <cell r="CR33">
            <v>6276.52</v>
          </cell>
          <cell r="CS33">
            <v>6276.52</v>
          </cell>
          <cell r="CT33">
            <v>6276.52</v>
          </cell>
          <cell r="CU33">
            <v>4480.42</v>
          </cell>
          <cell r="CV33">
            <v>4269.41</v>
          </cell>
          <cell r="CW33">
            <v>4269.41</v>
          </cell>
          <cell r="CX33">
            <v>4269.41</v>
          </cell>
          <cell r="CY33">
            <v>4269.41</v>
          </cell>
          <cell r="CZ33">
            <v>4269.41</v>
          </cell>
          <cell r="DA33">
            <v>4340.37</v>
          </cell>
          <cell r="DB33">
            <v>6276.52</v>
          </cell>
          <cell r="DC33">
            <v>6276.52</v>
          </cell>
          <cell r="DD33">
            <v>6276.52</v>
          </cell>
          <cell r="DE33">
            <v>6276.52</v>
          </cell>
          <cell r="DF33">
            <v>6276.52</v>
          </cell>
          <cell r="DG33">
            <v>4480.42</v>
          </cell>
          <cell r="DH33">
            <v>4269.41</v>
          </cell>
          <cell r="DI33">
            <v>4269.41</v>
          </cell>
          <cell r="DJ33">
            <v>4269.41</v>
          </cell>
          <cell r="DK33">
            <v>4269.41</v>
          </cell>
          <cell r="DL33">
            <v>4269.41</v>
          </cell>
          <cell r="DM33">
            <v>4340.37</v>
          </cell>
          <cell r="DN33">
            <v>6276.52</v>
          </cell>
          <cell r="DO33">
            <v>6276.52</v>
          </cell>
          <cell r="DP33">
            <v>6276.52</v>
          </cell>
          <cell r="DQ33">
            <v>6276.52</v>
          </cell>
          <cell r="DR33">
            <v>6276.5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>
        <row r="5">
          <cell r="B5">
            <v>2.5099018877041939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7">
          <cell r="B7">
            <v>43405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company 1"/>
      <sheetName val="Journal 9000"/>
      <sheetName val="Journal 8000"/>
      <sheetName val="Journal 2000"/>
      <sheetName val="Journal 1500"/>
      <sheetName val="Journal 1200"/>
      <sheetName val="Journal 1100"/>
      <sheetName val="Journal 1000"/>
      <sheetName val="Journal"/>
      <sheetName val="Control Sheet"/>
      <sheetName val="Intercompany"/>
      <sheetName val="pc"/>
      <sheetName val="Sheet1"/>
      <sheetName val="Intercompany 2"/>
      <sheetName val="recharges used"/>
      <sheetName val="Contact list group"/>
      <sheetName val="UK only"/>
      <sheetName val="Mar 03"/>
      <sheetName val="KS Jan 201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ich Kunz"/>
      <sheetName val="Mark Kulick"/>
      <sheetName val="Patti Hoeler"/>
      <sheetName val="John Metress"/>
      <sheetName val="NYMEX"/>
      <sheetName val="Data"/>
    </sheetNames>
    <sheetDataSet>
      <sheetData sheetId="0"/>
      <sheetData sheetId="1"/>
      <sheetData sheetId="2"/>
      <sheetData sheetId="3"/>
      <sheetData sheetId="4"/>
      <sheetData sheetId="5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acker Coversheet"/>
      <sheetName val="Reconciling Items Log"/>
      <sheetName val="ExistingRangeDetails"/>
      <sheetName val="Correcting Adjustments Log"/>
      <sheetName val="JE Log"/>
      <sheetName val="Drop-Down Values"/>
    </sheetNames>
    <sheetDataSet>
      <sheetData sheetId="0"/>
      <sheetData sheetId="1"/>
      <sheetData sheetId="2"/>
      <sheetData sheetId="3"/>
      <sheetData sheetId="4"/>
      <sheetData sheetId="5">
        <row r="17">
          <cell r="D17" t="str">
            <v>Reconciled</v>
          </cell>
        </row>
        <row r="18">
          <cell r="D18" t="str">
            <v>Reconciled - Adjusted</v>
          </cell>
        </row>
        <row r="19">
          <cell r="D19" t="str">
            <v>Reconciled - Not Adjusted</v>
          </cell>
        </row>
        <row r="20">
          <cell r="D20" t="str">
            <v>Not Reconciled</v>
          </cell>
        </row>
        <row r="21">
          <cell r="D21" t="str">
            <v>Ownership Denied</v>
          </cell>
        </row>
        <row r="22">
          <cell r="G22" t="str">
            <v>B/S to B/S JE</v>
          </cell>
        </row>
        <row r="23">
          <cell r="G23" t="str">
            <v>B/S to P&amp;L JE</v>
          </cell>
        </row>
        <row r="24">
          <cell r="G24" t="str">
            <v>Sub-Ledger Adj</v>
          </cell>
        </row>
        <row r="25">
          <cell r="D25" t="str">
            <v>Current Fiscal Year</v>
          </cell>
          <cell r="G25" t="str">
            <v>Other</v>
          </cell>
        </row>
        <row r="26">
          <cell r="D26" t="str">
            <v>Prior Fiscal Year</v>
          </cell>
        </row>
        <row r="34">
          <cell r="D34" t="str">
            <v>B/S to B/S JE</v>
          </cell>
          <cell r="G34" t="str">
            <v>B/S to B/S JE</v>
          </cell>
        </row>
        <row r="35">
          <cell r="D35" t="str">
            <v>B/S to P&amp;L JE</v>
          </cell>
          <cell r="G35" t="str">
            <v>B/S to P&amp;L JE</v>
          </cell>
        </row>
        <row r="36">
          <cell r="D36" t="str">
            <v>Sub-Ledger Adj</v>
          </cell>
          <cell r="G36" t="str">
            <v>Other</v>
          </cell>
        </row>
        <row r="37">
          <cell r="D37" t="str">
            <v>System Process Fix</v>
          </cell>
        </row>
        <row r="38">
          <cell r="D38" t="str">
            <v>Timing</v>
          </cell>
        </row>
        <row r="39">
          <cell r="D39" t="str">
            <v>Other</v>
          </cell>
          <cell r="G39" t="str">
            <v>Y</v>
          </cell>
        </row>
        <row r="40">
          <cell r="G40" t="str">
            <v>N</v>
          </cell>
        </row>
        <row r="41">
          <cell r="G41" t="str">
            <v>Not Required</v>
          </cell>
        </row>
        <row r="42">
          <cell r="D42" t="str">
            <v>Director</v>
          </cell>
        </row>
        <row r="43">
          <cell r="D43" t="str">
            <v>Controller</v>
          </cell>
        </row>
        <row r="44">
          <cell r="D44" t="str">
            <v>N/A</v>
          </cell>
        </row>
      </sheetData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P_MC"/>
      <sheetName val="CP_Vol(act)"/>
      <sheetName val="CP_Vol(nor)"/>
      <sheetName val="CP_MC_A"/>
      <sheetName val="CP_Vol_A"/>
      <sheetName val="CP_Vol_N"/>
      <sheetName val="CP_MC_F"/>
      <sheetName val="CP_Vol_F"/>
      <sheetName val="CP_Billed_F"/>
      <sheetName val="CP_Unbilled_F"/>
      <sheetName val="CP_fctMC"/>
      <sheetName val="CP_fctMC (2)"/>
      <sheetName val="CP_fctVol"/>
      <sheetName val="CP_Billed"/>
      <sheetName val="CP_Unbilled"/>
      <sheetName val="CP_rawCus"/>
      <sheetName val="CP_Inp_MC"/>
      <sheetName val="CP_His_MC"/>
      <sheetName val="CP_His_Vol"/>
      <sheetName val="CP_NorVol"/>
      <sheetName val="CP_NorBld"/>
      <sheetName val="CP_NorUBD"/>
      <sheetName val="CP_rawVol"/>
      <sheetName val="CP_ActBld"/>
      <sheetName val="CP_ActUBD"/>
      <sheetName val="Cont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BUID</v>
          </cell>
          <cell r="B1" t="str">
            <v>Buname</v>
          </cell>
          <cell r="C1" t="str">
            <v>Date</v>
          </cell>
          <cell r="D1" t="str">
            <v>_NAME_</v>
          </cell>
          <cell r="E1" t="str">
            <v>R1</v>
          </cell>
          <cell r="F1" t="str">
            <v>R2</v>
          </cell>
          <cell r="G1" t="str">
            <v>R3</v>
          </cell>
          <cell r="H1" t="str">
            <v>R4</v>
          </cell>
          <cell r="I1" t="str">
            <v>G41</v>
          </cell>
          <cell r="J1" t="str">
            <v>G42</v>
          </cell>
          <cell r="K1" t="str">
            <v>G43</v>
          </cell>
          <cell r="L1" t="str">
            <v>G51</v>
          </cell>
          <cell r="M1" t="str">
            <v>G52</v>
          </cell>
          <cell r="N1" t="str">
            <v>G53</v>
          </cell>
          <cell r="O1" t="str">
            <v>G8</v>
          </cell>
          <cell r="P1" t="str">
            <v>_0901</v>
          </cell>
          <cell r="Q1" t="str">
            <v>_0931</v>
          </cell>
          <cell r="R1" t="str">
            <v>_0941</v>
          </cell>
          <cell r="S1" t="str">
            <v>_0942</v>
          </cell>
          <cell r="T1" t="str">
            <v>_0943</v>
          </cell>
          <cell r="U1" t="str">
            <v>_0951</v>
          </cell>
          <cell r="V1" t="str">
            <v>_0952</v>
          </cell>
          <cell r="W1" t="str">
            <v>_0953</v>
          </cell>
          <cell r="X1" t="str">
            <v>_0982</v>
          </cell>
          <cell r="Y1" t="str">
            <v>Z901</v>
          </cell>
          <cell r="Z1" t="str">
            <v>Z931</v>
          </cell>
          <cell r="AA1" t="str">
            <v>Z941</v>
          </cell>
          <cell r="AB1" t="str">
            <v>Z942</v>
          </cell>
          <cell r="AC1" t="str">
            <v>Z943</v>
          </cell>
          <cell r="AD1" t="str">
            <v>Z951</v>
          </cell>
          <cell r="AE1" t="str">
            <v>Z952</v>
          </cell>
          <cell r="AF1" t="str">
            <v>Z953</v>
          </cell>
          <cell r="AG1" t="str">
            <v>Z982</v>
          </cell>
          <cell r="AH1" t="str">
            <v>G10T</v>
          </cell>
        </row>
        <row r="2">
          <cell r="A2">
            <v>2</v>
          </cell>
          <cell r="B2" t="str">
            <v>CapeCod</v>
          </cell>
          <cell r="C2">
            <v>41000</v>
          </cell>
          <cell r="D2" t="str">
            <v>meter</v>
          </cell>
          <cell r="E2">
            <v>6860.8795401465622</v>
          </cell>
          <cell r="F2">
            <v>66.065668263778008</v>
          </cell>
          <cell r="G2">
            <v>84889.992840794555</v>
          </cell>
          <cell r="H2">
            <v>4672.0009111784711</v>
          </cell>
          <cell r="I2">
            <v>6468.8890294671874</v>
          </cell>
          <cell r="J2">
            <v>65.006175035782448</v>
          </cell>
          <cell r="K2">
            <v>6.0000686498892408</v>
          </cell>
          <cell r="L2">
            <v>1394.7152074282747</v>
          </cell>
          <cell r="M2">
            <v>29.632157036394727</v>
          </cell>
          <cell r="N2">
            <v>0</v>
          </cell>
          <cell r="O2">
            <v>1.2380358854312602E-7</v>
          </cell>
          <cell r="P2">
            <v>0.99994450437682647</v>
          </cell>
          <cell r="Q2">
            <v>14.000040966255208</v>
          </cell>
          <cell r="R2">
            <v>585.48106088321492</v>
          </cell>
          <cell r="S2">
            <v>110.63071751542419</v>
          </cell>
          <cell r="T2">
            <v>4.8568326677138698</v>
          </cell>
          <cell r="U2">
            <v>265.54071180503394</v>
          </cell>
          <cell r="V2">
            <v>57.428139640048592</v>
          </cell>
          <cell r="W2">
            <v>9.4117691495015254</v>
          </cell>
          <cell r="X2">
            <v>0</v>
          </cell>
          <cell r="Y2">
            <v>0</v>
          </cell>
          <cell r="Z2">
            <v>0</v>
          </cell>
          <cell r="AA2">
            <v>9.0000000030418477</v>
          </cell>
          <cell r="AB2">
            <v>3.0000000110768386</v>
          </cell>
          <cell r="AC2">
            <v>4.4804070856866909E-3</v>
          </cell>
          <cell r="AD2">
            <v>14.999999565556788</v>
          </cell>
          <cell r="AE2">
            <v>9.999999722912202</v>
          </cell>
          <cell r="AF2">
            <v>9.0000465023333245</v>
          </cell>
          <cell r="AG2">
            <v>2.0000030148526551</v>
          </cell>
          <cell r="AH2">
            <v>0</v>
          </cell>
        </row>
        <row r="3">
          <cell r="A3">
            <v>2</v>
          </cell>
          <cell r="B3" t="str">
            <v>CapeCod</v>
          </cell>
          <cell r="C3">
            <v>41030</v>
          </cell>
          <cell r="D3" t="str">
            <v>meter</v>
          </cell>
          <cell r="E3">
            <v>6895.4645146324328</v>
          </cell>
          <cell r="F3">
            <v>67.048277453891359</v>
          </cell>
          <cell r="G3">
            <v>84849.944598522401</v>
          </cell>
          <cell r="H3">
            <v>4750.9981147652443</v>
          </cell>
          <cell r="I3">
            <v>6369.100385239276</v>
          </cell>
          <cell r="J3">
            <v>65.02696738455181</v>
          </cell>
          <cell r="K3">
            <v>6.000299805220326</v>
          </cell>
          <cell r="L3">
            <v>1390.6394695403999</v>
          </cell>
          <cell r="M3">
            <v>29.611444505892706</v>
          </cell>
          <cell r="N3">
            <v>0</v>
          </cell>
          <cell r="O3">
            <v>1.0698747093933389E-7</v>
          </cell>
          <cell r="P3">
            <v>0.99994457459178909</v>
          </cell>
          <cell r="Q3">
            <v>14.000038786986222</v>
          </cell>
          <cell r="R3">
            <v>572.79643952350318</v>
          </cell>
          <cell r="S3">
            <v>110.26288856253858</v>
          </cell>
          <cell r="T3">
            <v>4.7137331695453</v>
          </cell>
          <cell r="U3">
            <v>266.63019035233987</v>
          </cell>
          <cell r="V3">
            <v>57.454824992295464</v>
          </cell>
          <cell r="W3">
            <v>9.4118955458542128</v>
          </cell>
          <cell r="X3">
            <v>0</v>
          </cell>
          <cell r="Y3">
            <v>0</v>
          </cell>
          <cell r="Z3">
            <v>0</v>
          </cell>
          <cell r="AA3">
            <v>9.0000000051676192</v>
          </cell>
          <cell r="AB3">
            <v>3.0000000177583139</v>
          </cell>
          <cell r="AC3">
            <v>8.9574611549595434E-3</v>
          </cell>
          <cell r="AD3">
            <v>14.999999659706564</v>
          </cell>
          <cell r="AE3">
            <v>9.9999997502280742</v>
          </cell>
          <cell r="AF3">
            <v>9.0000465649024441</v>
          </cell>
          <cell r="AG3">
            <v>2.0000030118709482</v>
          </cell>
          <cell r="AH3">
            <v>0</v>
          </cell>
        </row>
        <row r="4">
          <cell r="A4">
            <v>2</v>
          </cell>
          <cell r="B4" t="str">
            <v>CapeCod</v>
          </cell>
          <cell r="C4">
            <v>41061</v>
          </cell>
          <cell r="D4" t="str">
            <v>meter</v>
          </cell>
          <cell r="E4">
            <v>6975.5381330304017</v>
          </cell>
          <cell r="F4">
            <v>67.027368768327747</v>
          </cell>
          <cell r="G4">
            <v>84824.616121514875</v>
          </cell>
          <cell r="H4">
            <v>4792.9957959163748</v>
          </cell>
          <cell r="I4">
            <v>6241.6328963887527</v>
          </cell>
          <cell r="J4">
            <v>65.041954671233086</v>
          </cell>
          <cell r="K4">
            <v>6.0004664237805114</v>
          </cell>
          <cell r="L4">
            <v>1386.8152141142289</v>
          </cell>
          <cell r="M4">
            <v>29.386030038505915</v>
          </cell>
          <cell r="N4">
            <v>0</v>
          </cell>
          <cell r="O4">
            <v>8.7637390541692649E-8</v>
          </cell>
          <cell r="P4">
            <v>0.99994462645101656</v>
          </cell>
          <cell r="Q4">
            <v>14.000036577404718</v>
          </cell>
          <cell r="R4">
            <v>559.45220999565777</v>
          </cell>
          <cell r="S4">
            <v>110.42772848401201</v>
          </cell>
          <cell r="T4">
            <v>4.5706293102476652</v>
          </cell>
          <cell r="U4">
            <v>268.21991255959091</v>
          </cell>
          <cell r="V4">
            <v>57.420750803848534</v>
          </cell>
          <cell r="W4">
            <v>9.4117340031068597</v>
          </cell>
          <cell r="X4">
            <v>0</v>
          </cell>
          <cell r="Y4">
            <v>0</v>
          </cell>
          <cell r="Z4">
            <v>0</v>
          </cell>
          <cell r="AA4">
            <v>9.0000000070720496</v>
          </cell>
          <cell r="AB4">
            <v>3.0000000241107099</v>
          </cell>
          <cell r="AC4">
            <v>1.343431332558251E-2</v>
          </cell>
          <cell r="AD4">
            <v>14.999999970452443</v>
          </cell>
          <cell r="AE4">
            <v>9.9999998646786832</v>
          </cell>
          <cell r="AF4">
            <v>9.0000468416771398</v>
          </cell>
          <cell r="AG4">
            <v>2.0000309739304849</v>
          </cell>
          <cell r="AH4">
            <v>0</v>
          </cell>
        </row>
        <row r="5">
          <cell r="A5">
            <v>2</v>
          </cell>
          <cell r="B5" t="str">
            <v>CapeCod</v>
          </cell>
          <cell r="C5">
            <v>41091</v>
          </cell>
          <cell r="D5" t="str">
            <v>meter</v>
          </cell>
          <cell r="E5">
            <v>7080.5415642012122</v>
          </cell>
          <cell r="F5">
            <v>67.997957041677125</v>
          </cell>
          <cell r="G5">
            <v>84823.823803190942</v>
          </cell>
          <cell r="H5">
            <v>4782.9942224727047</v>
          </cell>
          <cell r="I5">
            <v>6127.0355435790889</v>
          </cell>
          <cell r="J5">
            <v>65.041352492681867</v>
          </cell>
          <cell r="K5">
            <v>6.0004597291649153</v>
          </cell>
          <cell r="L5">
            <v>1383.3653776254937</v>
          </cell>
          <cell r="M5">
            <v>29.536486815531227</v>
          </cell>
          <cell r="N5">
            <v>0</v>
          </cell>
          <cell r="O5">
            <v>8.3348622235268211E-8</v>
          </cell>
          <cell r="P5">
            <v>0.99994464053700238</v>
          </cell>
          <cell r="Q5">
            <v>14.000035341950046</v>
          </cell>
          <cell r="R5">
            <v>553.97057421541376</v>
          </cell>
          <cell r="S5">
            <v>110.13258635406491</v>
          </cell>
          <cell r="T5">
            <v>4.570629488820293</v>
          </cell>
          <cell r="U5">
            <v>269.42715099993308</v>
          </cell>
          <cell r="V5">
            <v>57.482555906611758</v>
          </cell>
          <cell r="W5">
            <v>9.4120268142478469</v>
          </cell>
          <cell r="X5">
            <v>0</v>
          </cell>
          <cell r="Y5">
            <v>0</v>
          </cell>
          <cell r="Z5">
            <v>0</v>
          </cell>
          <cell r="AA5">
            <v>9.0000000078559168</v>
          </cell>
          <cell r="AB5">
            <v>3.0000000266159184</v>
          </cell>
          <cell r="AC5">
            <v>1.3435347072644689E-2</v>
          </cell>
          <cell r="AD5">
            <v>14.999999952581097</v>
          </cell>
          <cell r="AE5">
            <v>9.9999998591860511</v>
          </cell>
          <cell r="AF5">
            <v>9.0000468223656362</v>
          </cell>
          <cell r="AG5">
            <v>2.0000232820373767</v>
          </cell>
          <cell r="AH5">
            <v>0</v>
          </cell>
        </row>
        <row r="6">
          <cell r="A6">
            <v>2</v>
          </cell>
          <cell r="B6" t="str">
            <v>CapeCod</v>
          </cell>
          <cell r="C6">
            <v>41122</v>
          </cell>
          <cell r="D6" t="str">
            <v>meter</v>
          </cell>
          <cell r="E6">
            <v>7157.0375417912146</v>
          </cell>
          <cell r="F6">
            <v>67.970636055072845</v>
          </cell>
          <cell r="G6">
            <v>84835.4067144859</v>
          </cell>
          <cell r="H6">
            <v>4761.9930249868476</v>
          </cell>
          <cell r="I6">
            <v>6055.6537935881433</v>
          </cell>
          <cell r="J6">
            <v>65.021703385160194</v>
          </cell>
          <cell r="K6">
            <v>6.0002412836201104</v>
          </cell>
          <cell r="L6">
            <v>1379.2979658137833</v>
          </cell>
          <cell r="M6">
            <v>29.244574797268086</v>
          </cell>
          <cell r="N6">
            <v>0</v>
          </cell>
          <cell r="O6">
            <v>1.0203915356022331E-7</v>
          </cell>
          <cell r="P6">
            <v>0.99994460973444643</v>
          </cell>
          <cell r="Q6">
            <v>14.000035419555056</v>
          </cell>
          <cell r="R6">
            <v>558.44290423987673</v>
          </cell>
          <cell r="S6">
            <v>110.98472467227043</v>
          </cell>
          <cell r="T6">
            <v>4.5706364992074437</v>
          </cell>
          <cell r="U6">
            <v>270.47357844135558</v>
          </cell>
          <cell r="V6">
            <v>57.804471749411789</v>
          </cell>
          <cell r="W6">
            <v>9.4120924014811944</v>
          </cell>
          <cell r="X6">
            <v>0</v>
          </cell>
          <cell r="Y6">
            <v>0</v>
          </cell>
          <cell r="Z6">
            <v>0</v>
          </cell>
          <cell r="AA6">
            <v>10.000000007084154</v>
          </cell>
          <cell r="AB6">
            <v>3.0000000242372296</v>
          </cell>
          <cell r="AC6">
            <v>1.3433970410683411E-2</v>
          </cell>
          <cell r="AD6">
            <v>14.99999998638596</v>
          </cell>
          <cell r="AE6">
            <v>9.9999999503689647</v>
          </cell>
          <cell r="AF6">
            <v>9.0000468443571879</v>
          </cell>
          <cell r="AG6">
            <v>2.0000262188191975</v>
          </cell>
          <cell r="AH6">
            <v>0</v>
          </cell>
        </row>
        <row r="7">
          <cell r="A7">
            <v>2</v>
          </cell>
          <cell r="B7" t="str">
            <v>CapeCod</v>
          </cell>
          <cell r="C7">
            <v>41153</v>
          </cell>
          <cell r="D7" t="str">
            <v>meter</v>
          </cell>
          <cell r="E7">
            <v>7200.3324589280028</v>
          </cell>
          <cell r="F7">
            <v>67.945835000113092</v>
          </cell>
          <cell r="G7">
            <v>84854.870015779117</v>
          </cell>
          <cell r="H7">
            <v>4727.9921276659134</v>
          </cell>
          <cell r="I7">
            <v>6065.6900147609231</v>
          </cell>
          <cell r="J7">
            <v>65.008150460658229</v>
          </cell>
          <cell r="K7">
            <v>6.0000906113326682</v>
          </cell>
          <cell r="L7">
            <v>1375.1471248483958</v>
          </cell>
          <cell r="M7">
            <v>28.92984686825157</v>
          </cell>
          <cell r="N7">
            <v>0</v>
          </cell>
          <cell r="O7">
            <v>1.1797292278759753E-7</v>
          </cell>
          <cell r="P7">
            <v>0.9999445578009053</v>
          </cell>
          <cell r="Q7">
            <v>14.000035799083518</v>
          </cell>
          <cell r="R7">
            <v>569.82925726234805</v>
          </cell>
          <cell r="S7">
            <v>111.98050493220359</v>
          </cell>
          <cell r="T7">
            <v>4.7137559630335915</v>
          </cell>
          <cell r="U7">
            <v>271.72023036558096</v>
          </cell>
          <cell r="V7">
            <v>58.481677790600969</v>
          </cell>
          <cell r="W7">
            <v>9.4120225484703539</v>
          </cell>
          <cell r="X7">
            <v>0</v>
          </cell>
          <cell r="Y7">
            <v>0</v>
          </cell>
          <cell r="Z7">
            <v>0</v>
          </cell>
          <cell r="AA7">
            <v>10.000000005820356</v>
          </cell>
          <cell r="AB7">
            <v>3.0000000194410363</v>
          </cell>
          <cell r="AC7">
            <v>8.9574130687077921E-3</v>
          </cell>
          <cell r="AD7">
            <v>15.000000397680205</v>
          </cell>
          <cell r="AE7">
            <v>9.9999999651765457</v>
          </cell>
          <cell r="AF7">
            <v>9.0000470756076041</v>
          </cell>
          <cell r="AG7">
            <v>2.0000565435477937</v>
          </cell>
          <cell r="AH7">
            <v>0</v>
          </cell>
        </row>
        <row r="8">
          <cell r="A8">
            <v>2</v>
          </cell>
          <cell r="B8" t="str">
            <v>CapeCod</v>
          </cell>
          <cell r="C8">
            <v>41183</v>
          </cell>
          <cell r="D8" t="str">
            <v>meter</v>
          </cell>
          <cell r="E8">
            <v>7179.1416912893446</v>
          </cell>
          <cell r="F8">
            <v>68.949770137086048</v>
          </cell>
          <cell r="G8">
            <v>84943.467273662769</v>
          </cell>
          <cell r="H8">
            <v>4693.9933002454172</v>
          </cell>
          <cell r="I8">
            <v>6102.7332096395512</v>
          </cell>
          <cell r="J8">
            <v>64.994431308608767</v>
          </cell>
          <cell r="K8">
            <v>5.9999380910392945</v>
          </cell>
          <cell r="L8">
            <v>1371.7964946291072</v>
          </cell>
          <cell r="M8">
            <v>29.107434226014519</v>
          </cell>
          <cell r="N8">
            <v>0</v>
          </cell>
          <cell r="O8">
            <v>1.43466380164014E-7</v>
          </cell>
          <cell r="P8">
            <v>0.99994447747939508</v>
          </cell>
          <cell r="Q8">
            <v>14.000036366953875</v>
          </cell>
          <cell r="R8">
            <v>585.72734775252263</v>
          </cell>
          <cell r="S8">
            <v>113.97417351378927</v>
          </cell>
          <cell r="T8">
            <v>4.7137915458831294</v>
          </cell>
          <cell r="U8">
            <v>273.1381268156959</v>
          </cell>
          <cell r="V8">
            <v>58.606307820529366</v>
          </cell>
          <cell r="W8">
            <v>8.9947016717357009</v>
          </cell>
          <cell r="X8">
            <v>0</v>
          </cell>
          <cell r="Y8">
            <v>0</v>
          </cell>
          <cell r="Z8">
            <v>0</v>
          </cell>
          <cell r="AA8">
            <v>10.0000000038577</v>
          </cell>
          <cell r="AB8">
            <v>3.0000000125375865</v>
          </cell>
          <cell r="AC8">
            <v>8.9535084173970915E-3</v>
          </cell>
          <cell r="AD8">
            <v>15.00000043077659</v>
          </cell>
          <cell r="AE8">
            <v>9.9999999742487589</v>
          </cell>
          <cell r="AF8">
            <v>9.0000002541515673</v>
          </cell>
          <cell r="AG8">
            <v>2.0000565776507986</v>
          </cell>
          <cell r="AH8">
            <v>0</v>
          </cell>
        </row>
        <row r="9">
          <cell r="A9">
            <v>2</v>
          </cell>
          <cell r="B9" t="str">
            <v>CapeCod</v>
          </cell>
          <cell r="C9">
            <v>41214</v>
          </cell>
          <cell r="D9" t="str">
            <v>meter</v>
          </cell>
          <cell r="E9">
            <v>7129.0646236138191</v>
          </cell>
          <cell r="F9">
            <v>68.96647162908981</v>
          </cell>
          <cell r="G9">
            <v>85049.458004289976</v>
          </cell>
          <cell r="H9">
            <v>4672.99506199602</v>
          </cell>
          <cell r="I9">
            <v>6177.2736409915578</v>
          </cell>
          <cell r="J9">
            <v>64.991676060589896</v>
          </cell>
          <cell r="K9">
            <v>5.999907460047333</v>
          </cell>
          <cell r="L9">
            <v>1367.9679492913494</v>
          </cell>
          <cell r="M9">
            <v>28.880846568735329</v>
          </cell>
          <cell r="N9">
            <v>0</v>
          </cell>
          <cell r="O9">
            <v>1.666041397671467E-7</v>
          </cell>
          <cell r="P9">
            <v>0.99994444843668473</v>
          </cell>
          <cell r="Q9">
            <v>14.000036841426825</v>
          </cell>
          <cell r="R9">
            <v>598.33684036821796</v>
          </cell>
          <cell r="S9">
            <v>115.40820643433153</v>
          </cell>
          <cell r="T9">
            <v>4.8569144664883357</v>
          </cell>
          <cell r="U9">
            <v>274.17832097541719</v>
          </cell>
          <cell r="V9">
            <v>58.618294999040359</v>
          </cell>
          <cell r="W9">
            <v>8.9947584691074614</v>
          </cell>
          <cell r="X9">
            <v>0</v>
          </cell>
          <cell r="Y9">
            <v>0</v>
          </cell>
          <cell r="Z9">
            <v>0</v>
          </cell>
          <cell r="AA9">
            <v>10.000000002760263</v>
          </cell>
          <cell r="AB9">
            <v>3.0000000079331182</v>
          </cell>
          <cell r="AC9">
            <v>4.4771062236085351E-3</v>
          </cell>
          <cell r="AD9">
            <v>15.000000405700371</v>
          </cell>
          <cell r="AE9">
            <v>9.9999999668855111</v>
          </cell>
          <cell r="AF9">
            <v>9.0000002353636948</v>
          </cell>
          <cell r="AG9">
            <v>2.0000556969074839</v>
          </cell>
          <cell r="AH9">
            <v>0</v>
          </cell>
        </row>
        <row r="10">
          <cell r="A10">
            <v>2</v>
          </cell>
          <cell r="B10" t="str">
            <v>CapeCod</v>
          </cell>
          <cell r="C10">
            <v>41244</v>
          </cell>
          <cell r="D10" t="str">
            <v>meter</v>
          </cell>
          <cell r="E10">
            <v>7029.4255929952487</v>
          </cell>
          <cell r="F10">
            <v>70.00479852711274</v>
          </cell>
          <cell r="G10">
            <v>85186.889759224592</v>
          </cell>
          <cell r="H10">
            <v>4687.9977789207123</v>
          </cell>
          <cell r="I10">
            <v>6293.4100418547132</v>
          </cell>
          <cell r="J10">
            <v>65.003416537127691</v>
          </cell>
          <cell r="K10">
            <v>6.0000379827588981</v>
          </cell>
          <cell r="L10">
            <v>1364.0301870295834</v>
          </cell>
          <cell r="M10">
            <v>28.897867125919213</v>
          </cell>
          <cell r="N10">
            <v>0</v>
          </cell>
          <cell r="O10">
            <v>1.7801949096093284E-7</v>
          </cell>
          <cell r="P10">
            <v>0.99994444675493077</v>
          </cell>
          <cell r="Q10">
            <v>14.000037033326297</v>
          </cell>
          <cell r="R10">
            <v>605.14360145875014</v>
          </cell>
          <cell r="S10">
            <v>117.50069848586806</v>
          </cell>
          <cell r="T10">
            <v>4.8569295469542153</v>
          </cell>
          <cell r="U10">
            <v>275.49609705479673</v>
          </cell>
          <cell r="V10">
            <v>58.713065945485106</v>
          </cell>
          <cell r="W10">
            <v>8.9952073573566818</v>
          </cell>
          <cell r="X10">
            <v>0</v>
          </cell>
          <cell r="Y10">
            <v>0</v>
          </cell>
          <cell r="Z10">
            <v>0</v>
          </cell>
          <cell r="AA10">
            <v>10.000000002359382</v>
          </cell>
          <cell r="AB10">
            <v>3.0000000057440941</v>
          </cell>
          <cell r="AC10">
            <v>4.476059229644812E-3</v>
          </cell>
          <cell r="AD10">
            <v>15.000000735024617</v>
          </cell>
          <cell r="AE10">
            <v>10.000000062426492</v>
          </cell>
          <cell r="AF10">
            <v>9.0000004540638585</v>
          </cell>
          <cell r="AG10">
            <v>2.0000809069914109</v>
          </cell>
          <cell r="AH10">
            <v>0</v>
          </cell>
        </row>
        <row r="11">
          <cell r="A11">
            <v>2</v>
          </cell>
          <cell r="B11" t="str">
            <v>CapeCod</v>
          </cell>
          <cell r="C11">
            <v>41275</v>
          </cell>
          <cell r="D11" t="str">
            <v>meter</v>
          </cell>
          <cell r="E11">
            <v>6890.6100208031266</v>
          </cell>
          <cell r="F11">
            <v>70.044278915229157</v>
          </cell>
          <cell r="G11">
            <v>85317.498239070934</v>
          </cell>
          <cell r="H11">
            <v>4714.0003189350909</v>
          </cell>
          <cell r="I11">
            <v>6399.0270823954643</v>
          </cell>
          <cell r="J11">
            <v>65.028629063132826</v>
          </cell>
          <cell r="K11">
            <v>6.0003182786437357</v>
          </cell>
          <cell r="L11">
            <v>1360.0941321935304</v>
          </cell>
          <cell r="M11">
            <v>28.64187815015541</v>
          </cell>
          <cell r="N11">
            <v>0</v>
          </cell>
          <cell r="O11">
            <v>1.9407048588548862E-7</v>
          </cell>
          <cell r="P11">
            <v>0.99994452474889117</v>
          </cell>
          <cell r="Q11">
            <v>14.000036493001707</v>
          </cell>
          <cell r="R11">
            <v>601.82956432201036</v>
          </cell>
          <cell r="S11">
            <v>118.19957790703616</v>
          </cell>
          <cell r="T11">
            <v>5.0000137809067891</v>
          </cell>
          <cell r="U11">
            <v>277.17783436754513</v>
          </cell>
          <cell r="V11">
            <v>58.706433592813354</v>
          </cell>
          <cell r="W11">
            <v>8.9951760068867497</v>
          </cell>
          <cell r="X11">
            <v>0</v>
          </cell>
          <cell r="Y11">
            <v>0</v>
          </cell>
          <cell r="Z11">
            <v>0</v>
          </cell>
          <cell r="AA11">
            <v>10.000000003717707</v>
          </cell>
          <cell r="AB11">
            <v>3.0000000101407798</v>
          </cell>
          <cell r="AC11">
            <v>4.331954001557798E-6</v>
          </cell>
          <cell r="AD11">
            <v>15.000000410007532</v>
          </cell>
          <cell r="AE11">
            <v>9.9999999914667566</v>
          </cell>
          <cell r="AF11">
            <v>9.0000002852439422</v>
          </cell>
          <cell r="AG11">
            <v>2.0000585971410789</v>
          </cell>
          <cell r="AH11">
            <v>0</v>
          </cell>
        </row>
        <row r="12">
          <cell r="A12">
            <v>2</v>
          </cell>
          <cell r="B12" t="str">
            <v>CapeCod</v>
          </cell>
          <cell r="C12">
            <v>41306</v>
          </cell>
          <cell r="D12" t="str">
            <v>meter</v>
          </cell>
          <cell r="E12">
            <v>6783.3567924830086</v>
          </cell>
          <cell r="F12">
            <v>70.071939941923986</v>
          </cell>
          <cell r="G12">
            <v>85406.596365026038</v>
          </cell>
          <cell r="H12">
            <v>4753.0015978705005</v>
          </cell>
          <cell r="I12">
            <v>6495.9330654417963</v>
          </cell>
          <cell r="J12">
            <v>65.060083568327357</v>
          </cell>
          <cell r="K12">
            <v>6.0006679686495641</v>
          </cell>
          <cell r="L12">
            <v>1356.5684311247614</v>
          </cell>
          <cell r="M12">
            <v>28.498111275642792</v>
          </cell>
          <cell r="N12">
            <v>0</v>
          </cell>
          <cell r="O12">
            <v>2.3665431327862222E-7</v>
          </cell>
          <cell r="P12">
            <v>0.99994459655170576</v>
          </cell>
          <cell r="Q12">
            <v>14.000035721123606</v>
          </cell>
          <cell r="R12">
            <v>597.06835489884963</v>
          </cell>
          <cell r="S12">
            <v>118.25535480002985</v>
          </cell>
          <cell r="T12">
            <v>5.0000025276389781</v>
          </cell>
          <cell r="U12">
            <v>278.30538657886353</v>
          </cell>
          <cell r="V12">
            <v>58.744473723716617</v>
          </cell>
          <cell r="W12">
            <v>8.9953561068939454</v>
          </cell>
          <cell r="X12">
            <v>0</v>
          </cell>
          <cell r="Y12">
            <v>0</v>
          </cell>
          <cell r="Z12">
            <v>0</v>
          </cell>
          <cell r="AA12">
            <v>10.000000005210206</v>
          </cell>
          <cell r="AB12">
            <v>3.0000000146239314</v>
          </cell>
          <cell r="AC12">
            <v>6.7764638538571045E-6</v>
          </cell>
          <cell r="AD12">
            <v>15.000000815338691</v>
          </cell>
          <cell r="AE12">
            <v>10.000000109419814</v>
          </cell>
          <cell r="AF12">
            <v>9.00000056315859</v>
          </cell>
          <cell r="AG12">
            <v>2.0000893518335103</v>
          </cell>
          <cell r="AH12">
            <v>0</v>
          </cell>
        </row>
        <row r="13">
          <cell r="A13">
            <v>2</v>
          </cell>
          <cell r="B13" t="str">
            <v>CapeCod</v>
          </cell>
          <cell r="C13">
            <v>41334</v>
          </cell>
          <cell r="D13" t="str">
            <v>meter</v>
          </cell>
          <cell r="E13">
            <v>6704.3317493185823</v>
          </cell>
          <cell r="F13">
            <v>71.085912734630881</v>
          </cell>
          <cell r="G13">
            <v>85442.747986737944</v>
          </cell>
          <cell r="H13">
            <v>4802.0012986780921</v>
          </cell>
          <cell r="I13">
            <v>6482.3631845468844</v>
          </cell>
          <cell r="J13">
            <v>65.07789942857822</v>
          </cell>
          <cell r="K13">
            <v>6.0008660333858073</v>
          </cell>
          <cell r="L13">
            <v>1352.784239616873</v>
          </cell>
          <cell r="M13">
            <v>28.557129821062809</v>
          </cell>
          <cell r="N13">
            <v>0</v>
          </cell>
          <cell r="O13">
            <v>2.3941590338247071E-7</v>
          </cell>
          <cell r="P13">
            <v>0.99994464737563371</v>
          </cell>
          <cell r="Q13">
            <v>14.000034973489367</v>
          </cell>
          <cell r="R13">
            <v>590.95989387124723</v>
          </cell>
          <cell r="S13">
            <v>117.94762207335835</v>
          </cell>
          <cell r="T13">
            <v>4.9999905311828599</v>
          </cell>
          <cell r="U13">
            <v>279.18783936317413</v>
          </cell>
          <cell r="V13">
            <v>59.071747746379771</v>
          </cell>
          <cell r="W13">
            <v>8.9951899281159928</v>
          </cell>
          <cell r="X13">
            <v>0</v>
          </cell>
          <cell r="Y13">
            <v>0</v>
          </cell>
          <cell r="Z13">
            <v>0</v>
          </cell>
          <cell r="AA13">
            <v>10.000000006472659</v>
          </cell>
          <cell r="AB13">
            <v>3.0000000195317429</v>
          </cell>
          <cell r="AC13">
            <v>8.8968468640511996E-6</v>
          </cell>
          <cell r="AD13">
            <v>15.00000114932552</v>
          </cell>
          <cell r="AE13">
            <v>10.000000164294368</v>
          </cell>
          <cell r="AF13">
            <v>9.0000007995386468</v>
          </cell>
          <cell r="AG13">
            <v>2.0001172724619418</v>
          </cell>
          <cell r="AH13">
            <v>0</v>
          </cell>
        </row>
        <row r="14">
          <cell r="A14">
            <v>2</v>
          </cell>
          <cell r="B14" t="str">
            <v>CapeCod</v>
          </cell>
          <cell r="C14">
            <v>41365</v>
          </cell>
          <cell r="D14" t="str">
            <v>meter</v>
          </cell>
          <cell r="E14">
            <v>6717.5391725667159</v>
          </cell>
          <cell r="F14">
            <v>71.079199354052918</v>
          </cell>
          <cell r="G14">
            <v>85442.811522699471</v>
          </cell>
          <cell r="H14">
            <v>4850.9999031344887</v>
          </cell>
          <cell r="I14">
            <v>6436.5077564998674</v>
          </cell>
          <cell r="J14">
            <v>65.085456400155067</v>
          </cell>
          <cell r="K14">
            <v>6.0009500467065822</v>
          </cell>
          <cell r="L14">
            <v>1348.232646516972</v>
          </cell>
          <cell r="M14">
            <v>28.132805611467372</v>
          </cell>
          <cell r="N14">
            <v>0</v>
          </cell>
          <cell r="O14">
            <v>2.2589327693510356E-7</v>
          </cell>
          <cell r="P14">
            <v>0.99994468664913394</v>
          </cell>
          <cell r="Q14">
            <v>14.000034266329275</v>
          </cell>
          <cell r="R14">
            <v>586.06073504415122</v>
          </cell>
          <cell r="S14">
            <v>117.99093278952866</v>
          </cell>
          <cell r="T14">
            <v>4.9999794694188786</v>
          </cell>
          <cell r="U14">
            <v>280.20945098532525</v>
          </cell>
          <cell r="V14">
            <v>59.078193020255959</v>
          </cell>
          <cell r="W14">
            <v>8.9952204427812781</v>
          </cell>
          <cell r="X14">
            <v>0</v>
          </cell>
          <cell r="Y14">
            <v>0</v>
          </cell>
          <cell r="Z14">
            <v>0</v>
          </cell>
          <cell r="AA14">
            <v>10.000000007500205</v>
          </cell>
          <cell r="AB14">
            <v>3.0000000225205352</v>
          </cell>
          <cell r="AC14">
            <v>1.0640266502002029E-5</v>
          </cell>
          <cell r="AD14">
            <v>15.000001219089027</v>
          </cell>
          <cell r="AE14">
            <v>10.00000018459631</v>
          </cell>
          <cell r="AF14">
            <v>9.000000847383232</v>
          </cell>
          <cell r="AG14">
            <v>2.0001210105281002</v>
          </cell>
          <cell r="AH14">
            <v>0</v>
          </cell>
        </row>
        <row r="15">
          <cell r="A15">
            <v>2</v>
          </cell>
          <cell r="B15" t="str">
            <v>CapeCod</v>
          </cell>
          <cell r="C15">
            <v>41395</v>
          </cell>
          <cell r="D15" t="str">
            <v>meter</v>
          </cell>
          <cell r="E15">
            <v>6766.2188662300005</v>
          </cell>
          <cell r="F15">
            <v>71.081552247579879</v>
          </cell>
          <cell r="G15">
            <v>85470.988624006437</v>
          </cell>
          <cell r="H15">
            <v>4890.9993920570878</v>
          </cell>
          <cell r="I15">
            <v>6341.0889118786963</v>
          </cell>
          <cell r="J15">
            <v>65.076849147267197</v>
          </cell>
          <cell r="K15">
            <v>6.0008543570654984</v>
          </cell>
          <cell r="L15">
            <v>1343.9892916588324</v>
          </cell>
          <cell r="M15">
            <v>28.066253783002953</v>
          </cell>
          <cell r="N15">
            <v>0</v>
          </cell>
          <cell r="O15">
            <v>2.1223589654712382E-7</v>
          </cell>
          <cell r="P15">
            <v>0.99994471614595759</v>
          </cell>
          <cell r="Q15">
            <v>14.000033759753622</v>
          </cell>
          <cell r="R15">
            <v>584.46634463082557</v>
          </cell>
          <cell r="S15">
            <v>117.82828401189383</v>
          </cell>
          <cell r="T15">
            <v>4.9999732590730455</v>
          </cell>
          <cell r="U15">
            <v>281.18240248492395</v>
          </cell>
          <cell r="V15">
            <v>59.378195997288792</v>
          </cell>
          <cell r="W15">
            <v>8.9951822237911774</v>
          </cell>
          <cell r="X15">
            <v>0</v>
          </cell>
          <cell r="Y15">
            <v>0</v>
          </cell>
          <cell r="Z15">
            <v>0</v>
          </cell>
          <cell r="AA15">
            <v>10.000000008006781</v>
          </cell>
          <cell r="AB15">
            <v>3.0000000249563858</v>
          </cell>
          <cell r="AC15">
            <v>1.1495956376881599E-5</v>
          </cell>
          <cell r="AD15">
            <v>15.000001227096396</v>
          </cell>
          <cell r="AE15">
            <v>10.000000268361696</v>
          </cell>
          <cell r="AF15">
            <v>9.0000008538538872</v>
          </cell>
          <cell r="AG15">
            <v>2.0001207069594149</v>
          </cell>
          <cell r="AH15">
            <v>0</v>
          </cell>
        </row>
        <row r="16">
          <cell r="A16">
            <v>2</v>
          </cell>
          <cell r="B16" t="str">
            <v>CapeCod</v>
          </cell>
          <cell r="C16">
            <v>41426</v>
          </cell>
          <cell r="D16" t="str">
            <v>meter</v>
          </cell>
          <cell r="E16">
            <v>6856.8941143622396</v>
          </cell>
          <cell r="F16">
            <v>72.075494190151147</v>
          </cell>
          <cell r="G16">
            <v>85472.429683196853</v>
          </cell>
          <cell r="H16">
            <v>4938.9980687423231</v>
          </cell>
          <cell r="I16">
            <v>6212.5805627820928</v>
          </cell>
          <cell r="J16">
            <v>65.047804732717481</v>
          </cell>
          <cell r="K16">
            <v>6.0005314608243925</v>
          </cell>
          <cell r="L16">
            <v>1339.7050010597734</v>
          </cell>
          <cell r="M16">
            <v>27.715030518753053</v>
          </cell>
          <cell r="N16">
            <v>0</v>
          </cell>
          <cell r="O16">
            <v>2.0281110795096042E-7</v>
          </cell>
          <cell r="P16">
            <v>0.9999447127943859</v>
          </cell>
          <cell r="Q16">
            <v>14.000033924614979</v>
          </cell>
          <cell r="R16">
            <v>589.48047093722425</v>
          </cell>
          <cell r="S16">
            <v>118.3616799336025</v>
          </cell>
          <cell r="T16">
            <v>4.9999805124226713</v>
          </cell>
          <cell r="U16">
            <v>282.29761274537077</v>
          </cell>
          <cell r="V16">
            <v>59.412555365462346</v>
          </cell>
          <cell r="W16">
            <v>8.9953448991735332</v>
          </cell>
          <cell r="X16">
            <v>0</v>
          </cell>
          <cell r="Y16">
            <v>0</v>
          </cell>
          <cell r="Z16">
            <v>0</v>
          </cell>
          <cell r="AA16">
            <v>10.000000007432977</v>
          </cell>
          <cell r="AB16">
            <v>3.0000000226434893</v>
          </cell>
          <cell r="AC16">
            <v>1.0413625259209231E-5</v>
          </cell>
          <cell r="AD16">
            <v>15.000001586838257</v>
          </cell>
          <cell r="AE16">
            <v>10.000000373045332</v>
          </cell>
          <cell r="AF16">
            <v>9.0000011004438552</v>
          </cell>
          <cell r="AG16">
            <v>2.0001508628694005</v>
          </cell>
          <cell r="AH16">
            <v>0</v>
          </cell>
        </row>
        <row r="17">
          <cell r="A17">
            <v>2</v>
          </cell>
          <cell r="B17" t="str">
            <v>CapeCod</v>
          </cell>
          <cell r="C17">
            <v>41456</v>
          </cell>
          <cell r="D17" t="str">
            <v>meter</v>
          </cell>
          <cell r="E17">
            <v>6965.9269198099255</v>
          </cell>
          <cell r="F17">
            <v>72.051726759755482</v>
          </cell>
          <cell r="G17">
            <v>85477.920718640831</v>
          </cell>
          <cell r="H17">
            <v>4924.9968988451537</v>
          </cell>
          <cell r="I17">
            <v>6109.7480733361062</v>
          </cell>
          <cell r="J17">
            <v>65.015358160515248</v>
          </cell>
          <cell r="K17">
            <v>6.000170741685678</v>
          </cell>
          <cell r="L17">
            <v>1334.9331897296888</v>
          </cell>
          <cell r="M17">
            <v>27.230481804120576</v>
          </cell>
          <cell r="N17">
            <v>0</v>
          </cell>
          <cell r="O17">
            <v>2.1969875722165802E-7</v>
          </cell>
          <cell r="P17">
            <v>0.99994466609026822</v>
          </cell>
          <cell r="Q17">
            <v>14.000034265924461</v>
          </cell>
          <cell r="R17">
            <v>601.01476675732965</v>
          </cell>
          <cell r="S17">
            <v>119.00308865239661</v>
          </cell>
          <cell r="T17">
            <v>5.0000034894237668</v>
          </cell>
          <cell r="U17">
            <v>283.28202835302665</v>
          </cell>
          <cell r="V17">
            <v>59.737507555859274</v>
          </cell>
          <cell r="W17">
            <v>8.9953229038759819</v>
          </cell>
          <cell r="X17">
            <v>0</v>
          </cell>
          <cell r="Y17">
            <v>0</v>
          </cell>
          <cell r="Z17">
            <v>0</v>
          </cell>
          <cell r="AA17">
            <v>10.00000000601297</v>
          </cell>
          <cell r="AB17">
            <v>3.0000000185157649</v>
          </cell>
          <cell r="AC17">
            <v>7.6460111236949092E-6</v>
          </cell>
          <cell r="AD17">
            <v>15.000001504920046</v>
          </cell>
          <cell r="AE17">
            <v>10.000000310420585</v>
          </cell>
          <cell r="AF17">
            <v>9.000001043938747</v>
          </cell>
          <cell r="AG17">
            <v>2.0001455546570832</v>
          </cell>
          <cell r="AH17">
            <v>0</v>
          </cell>
        </row>
        <row r="18">
          <cell r="A18">
            <v>2</v>
          </cell>
          <cell r="B18" t="str">
            <v>CapeCod</v>
          </cell>
          <cell r="C18">
            <v>41487</v>
          </cell>
          <cell r="D18" t="str">
            <v>meter</v>
          </cell>
          <cell r="E18">
            <v>7046.8564740221782</v>
          </cell>
          <cell r="F18">
            <v>72.03061627091212</v>
          </cell>
          <cell r="G18">
            <v>85505.202966847341</v>
          </cell>
          <cell r="H18">
            <v>4893.9963909621019</v>
          </cell>
          <cell r="I18">
            <v>6037.992046244899</v>
          </cell>
          <cell r="J18">
            <v>64.983426572453212</v>
          </cell>
          <cell r="K18">
            <v>5.9998157477938179</v>
          </cell>
          <cell r="L18">
            <v>1330.3957096841345</v>
          </cell>
          <cell r="M18">
            <v>27.083493656572191</v>
          </cell>
          <cell r="N18">
            <v>0</v>
          </cell>
          <cell r="O18">
            <v>2.5289807625713861E-7</v>
          </cell>
          <cell r="P18">
            <v>0.99994458649629059</v>
          </cell>
          <cell r="Q18">
            <v>14.00003485068182</v>
          </cell>
          <cell r="R18">
            <v>616.889300352644</v>
          </cell>
          <cell r="S18">
            <v>120.28673721216478</v>
          </cell>
          <cell r="T18">
            <v>5.0000376986570698</v>
          </cell>
          <cell r="U18">
            <v>284.4353589238425</v>
          </cell>
          <cell r="V18">
            <v>59.783235614635181</v>
          </cell>
          <cell r="W18">
            <v>8.9955394488797715</v>
          </cell>
          <cell r="X18">
            <v>0</v>
          </cell>
          <cell r="Y18">
            <v>0</v>
          </cell>
          <cell r="Z18">
            <v>0</v>
          </cell>
          <cell r="AA18">
            <v>10.000000003866662</v>
          </cell>
          <cell r="AB18">
            <v>3.0000000107683356</v>
          </cell>
          <cell r="AC18">
            <v>3.5101193901421922E-6</v>
          </cell>
          <cell r="AD18">
            <v>15.00000183139627</v>
          </cell>
          <cell r="AE18">
            <v>10.000000405357131</v>
          </cell>
          <cell r="AF18">
            <v>9.0000012661090967</v>
          </cell>
          <cell r="AG18">
            <v>2.0001740109256709</v>
          </cell>
          <cell r="AH18">
            <v>0</v>
          </cell>
        </row>
        <row r="19">
          <cell r="A19">
            <v>2</v>
          </cell>
          <cell r="B19" t="str">
            <v>CapeCod</v>
          </cell>
          <cell r="C19">
            <v>41518</v>
          </cell>
          <cell r="D19" t="str">
            <v>meter</v>
          </cell>
          <cell r="E19">
            <v>7088.3515910709893</v>
          </cell>
          <cell r="F19">
            <v>73.003294078872813</v>
          </cell>
          <cell r="G19">
            <v>85527.108055371747</v>
          </cell>
          <cell r="H19">
            <v>4843.9957501015269</v>
          </cell>
          <cell r="I19">
            <v>6047.3087697886458</v>
          </cell>
          <cell r="J19">
            <v>64.969753207710127</v>
          </cell>
          <cell r="K19">
            <v>5.9996637365328835</v>
          </cell>
          <cell r="L19">
            <v>1326.1063631749053</v>
          </cell>
          <cell r="M19">
            <v>26.730887719837312</v>
          </cell>
          <cell r="N19">
            <v>0</v>
          </cell>
          <cell r="O19">
            <v>2.7535343359336071E-7</v>
          </cell>
          <cell r="P19">
            <v>0.99994454593600424</v>
          </cell>
          <cell r="Q19">
            <v>14.000035265648092</v>
          </cell>
          <cell r="R19">
            <v>629.47533402527085</v>
          </cell>
          <cell r="S19">
            <v>121.34469432570204</v>
          </cell>
          <cell r="T19">
            <v>5.0000635364355128</v>
          </cell>
          <cell r="U19">
            <v>285.51927919479618</v>
          </cell>
          <cell r="V19">
            <v>59.808263311562293</v>
          </cell>
          <cell r="W19">
            <v>8.9956579338587179</v>
          </cell>
          <cell r="X19">
            <v>0</v>
          </cell>
          <cell r="Y19">
            <v>0</v>
          </cell>
          <cell r="Z19">
            <v>0</v>
          </cell>
          <cell r="AA19">
            <v>10.00000000267535</v>
          </cell>
          <cell r="AB19">
            <v>3.000000006184691</v>
          </cell>
          <cell r="AC19">
            <v>1.0071279762627453E-6</v>
          </cell>
          <cell r="AD19">
            <v>15.000002125612056</v>
          </cell>
          <cell r="AE19">
            <v>10.000000490987039</v>
          </cell>
          <cell r="AF19">
            <v>9.0000014681250082</v>
          </cell>
          <cell r="AG19">
            <v>2.0001996517009855</v>
          </cell>
          <cell r="AH19">
            <v>0</v>
          </cell>
        </row>
        <row r="20">
          <cell r="A20">
            <v>2</v>
          </cell>
          <cell r="B20" t="str">
            <v>CapeCod</v>
          </cell>
          <cell r="C20">
            <v>41548</v>
          </cell>
          <cell r="D20" t="str">
            <v>meter</v>
          </cell>
          <cell r="E20">
            <v>7064.2989224493849</v>
          </cell>
          <cell r="F20">
            <v>73.001819514052158</v>
          </cell>
          <cell r="G20">
            <v>85610.177773116942</v>
          </cell>
          <cell r="H20">
            <v>4794.9969977940309</v>
          </cell>
          <cell r="I20">
            <v>6086.0178874247222</v>
          </cell>
          <cell r="J20">
            <v>64.968532751110132</v>
          </cell>
          <cell r="K20">
            <v>5.9996501683183165</v>
          </cell>
          <cell r="L20">
            <v>1321.6321907482547</v>
          </cell>
          <cell r="M20">
            <v>26.601212716665795</v>
          </cell>
          <cell r="N20">
            <v>0</v>
          </cell>
          <cell r="O20">
            <v>2.9515760363756143E-7</v>
          </cell>
          <cell r="P20">
            <v>0.99994452819565005</v>
          </cell>
          <cell r="Q20">
            <v>14.000035365326987</v>
          </cell>
          <cell r="R20">
            <v>636.38946342138581</v>
          </cell>
          <cell r="S20">
            <v>122.70108068476991</v>
          </cell>
          <cell r="T20">
            <v>5.0000761081826282</v>
          </cell>
          <cell r="U20">
            <v>286.62697591279237</v>
          </cell>
          <cell r="V20">
            <v>59.840381903048851</v>
          </cell>
          <cell r="W20">
            <v>8.9958101778731372</v>
          </cell>
          <cell r="X20">
            <v>0</v>
          </cell>
          <cell r="Y20">
            <v>0</v>
          </cell>
          <cell r="Z20">
            <v>0</v>
          </cell>
          <cell r="AA20">
            <v>10.000000002142318</v>
          </cell>
          <cell r="AB20">
            <v>3.0000000041803432</v>
          </cell>
          <cell r="AC20">
            <v>0</v>
          </cell>
          <cell r="AD20">
            <v>15.000001850333128</v>
          </cell>
          <cell r="AE20">
            <v>10.000000410613158</v>
          </cell>
          <cell r="AF20">
            <v>9.0000012729371228</v>
          </cell>
          <cell r="AG20">
            <v>2.0001754136538747</v>
          </cell>
          <cell r="AH20">
            <v>0</v>
          </cell>
        </row>
        <row r="21">
          <cell r="A21">
            <v>2</v>
          </cell>
          <cell r="B21" t="str">
            <v>CapeCod</v>
          </cell>
          <cell r="C21">
            <v>41579</v>
          </cell>
          <cell r="D21" t="str">
            <v>meter</v>
          </cell>
          <cell r="E21">
            <v>7013.1717187595368</v>
          </cell>
          <cell r="F21">
            <v>73.018450776164201</v>
          </cell>
          <cell r="G21">
            <v>85715.041217119753</v>
          </cell>
          <cell r="H21">
            <v>4763.99890757701</v>
          </cell>
          <cell r="I21">
            <v>6169.1447161849619</v>
          </cell>
          <cell r="J21">
            <v>64.989980530129486</v>
          </cell>
          <cell r="K21">
            <v>5.9998886102815252</v>
          </cell>
          <cell r="L21">
            <v>1317.3647995650974</v>
          </cell>
          <cell r="M21">
            <v>26.254611045083468</v>
          </cell>
          <cell r="N21">
            <v>0</v>
          </cell>
          <cell r="O21">
            <v>2.8622192433194773E-7</v>
          </cell>
          <cell r="P21">
            <v>0.99994456451279368</v>
          </cell>
          <cell r="Q21">
            <v>14.000035045018228</v>
          </cell>
          <cell r="R21">
            <v>634.04868817320266</v>
          </cell>
          <cell r="S21">
            <v>123.0843369166213</v>
          </cell>
          <cell r="T21">
            <v>5.0000659411064357</v>
          </cell>
          <cell r="U21">
            <v>287.41204625253732</v>
          </cell>
          <cell r="V21">
            <v>59.776283033118176</v>
          </cell>
          <cell r="W21">
            <v>9.4134177229551277</v>
          </cell>
          <cell r="X21">
            <v>0</v>
          </cell>
          <cell r="Y21">
            <v>0</v>
          </cell>
          <cell r="Z21">
            <v>0</v>
          </cell>
          <cell r="AA21">
            <v>10.000000003038608</v>
          </cell>
          <cell r="AB21">
            <v>3.0000000065472072</v>
          </cell>
          <cell r="AC21">
            <v>1.3941771419400902E-6</v>
          </cell>
          <cell r="AD21">
            <v>15.000002169092429</v>
          </cell>
          <cell r="AE21">
            <v>10.000000503805877</v>
          </cell>
          <cell r="AF21">
            <v>9.0000483325838854</v>
          </cell>
          <cell r="AG21">
            <v>2.00020453746574</v>
          </cell>
          <cell r="AH21">
            <v>0</v>
          </cell>
        </row>
        <row r="22">
          <cell r="A22">
            <v>2</v>
          </cell>
          <cell r="B22" t="str">
            <v>CapeCod</v>
          </cell>
          <cell r="C22">
            <v>41609</v>
          </cell>
          <cell r="D22" t="str">
            <v>meter</v>
          </cell>
          <cell r="E22">
            <v>6913.2802667712622</v>
          </cell>
          <cell r="F22">
            <v>74.056424085541863</v>
          </cell>
          <cell r="G22">
            <v>85849.12305596903</v>
          </cell>
          <cell r="H22">
            <v>4771.0017353907624</v>
          </cell>
          <cell r="I22">
            <v>6291.1064624322325</v>
          </cell>
          <cell r="J22">
            <v>65.025796637470307</v>
          </cell>
          <cell r="K22">
            <v>6.0002867896427095</v>
          </cell>
          <cell r="L22">
            <v>1312.8352599558712</v>
          </cell>
          <cell r="M22">
            <v>25.836317946351308</v>
          </cell>
          <cell r="N22">
            <v>0</v>
          </cell>
          <cell r="O22">
            <v>2.7490638358657347E-7</v>
          </cell>
          <cell r="P22">
            <v>0.99994461466915385</v>
          </cell>
          <cell r="Q22">
            <v>14.000034557344508</v>
          </cell>
          <cell r="R22">
            <v>629.1668970101008</v>
          </cell>
          <cell r="S22">
            <v>124.40007774599133</v>
          </cell>
          <cell r="T22">
            <v>5.0000531053709949</v>
          </cell>
          <cell r="U22">
            <v>288.11435507264241</v>
          </cell>
          <cell r="V22">
            <v>60.083855459861283</v>
          </cell>
          <cell r="W22">
            <v>9.4134153459974232</v>
          </cell>
          <cell r="X22">
            <v>0</v>
          </cell>
          <cell r="Y22">
            <v>0</v>
          </cell>
          <cell r="Z22">
            <v>0</v>
          </cell>
          <cell r="AA22">
            <v>10.00000000428409</v>
          </cell>
          <cell r="AB22">
            <v>3.0000000100050994</v>
          </cell>
          <cell r="AC22">
            <v>3.5182924349483636E-6</v>
          </cell>
          <cell r="AD22">
            <v>15.000002160248604</v>
          </cell>
          <cell r="AE22">
            <v>10.000000606356792</v>
          </cell>
          <cell r="AF22">
            <v>9.0000483831646019</v>
          </cell>
          <cell r="AG22">
            <v>2.0002096784623675</v>
          </cell>
          <cell r="AH22">
            <v>0</v>
          </cell>
        </row>
        <row r="23">
          <cell r="A23">
            <v>2</v>
          </cell>
          <cell r="B23" t="str">
            <v>CapeCod</v>
          </cell>
          <cell r="C23">
            <v>41640</v>
          </cell>
          <cell r="D23" t="str">
            <v>meter</v>
          </cell>
          <cell r="E23">
            <v>6772.9322469306635</v>
          </cell>
          <cell r="F23">
            <v>74.09375784047711</v>
          </cell>
          <cell r="G23">
            <v>85974.52192266268</v>
          </cell>
          <cell r="H23">
            <v>4794.0042994169862</v>
          </cell>
          <cell r="I23">
            <v>6395.8263301865481</v>
          </cell>
          <cell r="J23">
            <v>65.063246204686322</v>
          </cell>
          <cell r="K23">
            <v>6.0007031287107404</v>
          </cell>
          <cell r="L23">
            <v>1308.2882087470332</v>
          </cell>
          <cell r="M23">
            <v>25.686712310818642</v>
          </cell>
          <cell r="N23">
            <v>0</v>
          </cell>
          <cell r="O23">
            <v>2.9638189914367285E-7</v>
          </cell>
          <cell r="P23">
            <v>0.9999447150746904</v>
          </cell>
          <cell r="Q23">
            <v>14.000033637274225</v>
          </cell>
          <cell r="R23">
            <v>623.74152489692676</v>
          </cell>
          <cell r="S23">
            <v>124.38521168777027</v>
          </cell>
          <cell r="T23">
            <v>5.0000392529738376</v>
          </cell>
          <cell r="U23">
            <v>288.98198991796784</v>
          </cell>
          <cell r="V23">
            <v>60.406710301201009</v>
          </cell>
          <cell r="W23">
            <v>9.4132282273933079</v>
          </cell>
          <cell r="X23">
            <v>0</v>
          </cell>
          <cell r="Y23">
            <v>0</v>
          </cell>
          <cell r="Z23">
            <v>0</v>
          </cell>
          <cell r="AA23">
            <v>10.000000006240455</v>
          </cell>
          <cell r="AB23">
            <v>3.0000000160293543</v>
          </cell>
          <cell r="AC23">
            <v>6.727628941167929E-6</v>
          </cell>
          <cell r="AD23">
            <v>15.000002506796829</v>
          </cell>
          <cell r="AE23">
            <v>10.000000664912511</v>
          </cell>
          <cell r="AF23">
            <v>9.0000486287797479</v>
          </cell>
          <cell r="AG23">
            <v>2.0002380833641507</v>
          </cell>
          <cell r="AH23">
            <v>0</v>
          </cell>
        </row>
        <row r="24">
          <cell r="A24">
            <v>2</v>
          </cell>
          <cell r="B24" t="str">
            <v>CapeCod</v>
          </cell>
          <cell r="C24">
            <v>41671</v>
          </cell>
          <cell r="D24" t="str">
            <v>meter</v>
          </cell>
          <cell r="E24">
            <v>6667.4029715248043</v>
          </cell>
          <cell r="F24">
            <v>74.122432971209506</v>
          </cell>
          <cell r="G24">
            <v>86061.446156599297</v>
          </cell>
          <cell r="H24">
            <v>4831.005694589041</v>
          </cell>
          <cell r="I24">
            <v>6494.425307801871</v>
          </cell>
          <cell r="J24">
            <v>65.094984108555067</v>
          </cell>
          <cell r="K24">
            <v>6.0010559693521728</v>
          </cell>
          <cell r="L24">
            <v>1304.0993999184141</v>
          </cell>
          <cell r="M24">
            <v>25.361601064451339</v>
          </cell>
          <cell r="N24">
            <v>0</v>
          </cell>
          <cell r="O24">
            <v>3.3324844587380741E-7</v>
          </cell>
          <cell r="P24">
            <v>0.9999447893263943</v>
          </cell>
          <cell r="Q24">
            <v>14.000032836048</v>
          </cell>
          <cell r="R24">
            <v>619.10176316782179</v>
          </cell>
          <cell r="S24">
            <v>124.41168317945032</v>
          </cell>
          <cell r="T24">
            <v>5.0000271266898135</v>
          </cell>
          <cell r="U24">
            <v>290.02330206795688</v>
          </cell>
          <cell r="V24">
            <v>60.419030899377262</v>
          </cell>
          <cell r="W24">
            <v>9.4132864809523937</v>
          </cell>
          <cell r="X24">
            <v>0</v>
          </cell>
          <cell r="Y24">
            <v>0</v>
          </cell>
          <cell r="Z24">
            <v>0</v>
          </cell>
          <cell r="AA24">
            <v>10.000000007756352</v>
          </cell>
          <cell r="AB24">
            <v>3.0000000215064695</v>
          </cell>
          <cell r="AC24">
            <v>9.2482009129497769E-6</v>
          </cell>
          <cell r="AD24">
            <v>15.000002906560608</v>
          </cell>
          <cell r="AE24">
            <v>10.000000781361342</v>
          </cell>
          <cell r="AF24">
            <v>9.000048905678586</v>
          </cell>
          <cell r="AG24">
            <v>2.0002694054119861</v>
          </cell>
          <cell r="AH24">
            <v>0</v>
          </cell>
        </row>
        <row r="25">
          <cell r="A25">
            <v>2</v>
          </cell>
          <cell r="B25" t="str">
            <v>CapeCod</v>
          </cell>
          <cell r="C25">
            <v>41699</v>
          </cell>
          <cell r="D25" t="str">
            <v>meter</v>
          </cell>
          <cell r="E25">
            <v>6588.9759844637229</v>
          </cell>
          <cell r="F25">
            <v>75.138644300586733</v>
          </cell>
          <cell r="G25">
            <v>86101.034119746197</v>
          </cell>
          <cell r="H25">
            <v>4877.0056820714162</v>
          </cell>
          <cell r="I25">
            <v>6484.2102762667473</v>
          </cell>
          <cell r="J25">
            <v>65.100806935234218</v>
          </cell>
          <cell r="K25">
            <v>6.0011207036178282</v>
          </cell>
          <cell r="L25">
            <v>1299.6559818333303</v>
          </cell>
          <cell r="M25">
            <v>25.24033665016314</v>
          </cell>
          <cell r="N25">
            <v>0</v>
          </cell>
          <cell r="O25">
            <v>3.3855984152105463E-7</v>
          </cell>
          <cell r="P25">
            <v>0.99994481282199621</v>
          </cell>
          <cell r="Q25">
            <v>14.000032432256381</v>
          </cell>
          <cell r="R25">
            <v>617.9573485791891</v>
          </cell>
          <cell r="S25">
            <v>124.65559492274541</v>
          </cell>
          <cell r="T25">
            <v>5.0000234015447305</v>
          </cell>
          <cell r="U25">
            <v>290.85298760033822</v>
          </cell>
          <cell r="V25">
            <v>60.697837654069083</v>
          </cell>
          <cell r="W25">
            <v>9.4130459378492191</v>
          </cell>
          <cell r="X25">
            <v>0</v>
          </cell>
          <cell r="Y25">
            <v>0</v>
          </cell>
          <cell r="Z25">
            <v>0</v>
          </cell>
          <cell r="AA25">
            <v>10.000000008257217</v>
          </cell>
          <cell r="AB25">
            <v>3.0000000227219616</v>
          </cell>
          <cell r="AC25">
            <v>1.0023237368090485E-5</v>
          </cell>
          <cell r="AD25">
            <v>15.000002585776226</v>
          </cell>
          <cell r="AE25">
            <v>10.000000649334678</v>
          </cell>
          <cell r="AF25">
            <v>9.0000486880333721</v>
          </cell>
          <cell r="AG25">
            <v>2.0002431437922237</v>
          </cell>
          <cell r="AH25">
            <v>0</v>
          </cell>
        </row>
        <row r="26">
          <cell r="A26">
            <v>2</v>
          </cell>
          <cell r="B26" t="str">
            <v>CapeCod</v>
          </cell>
          <cell r="C26">
            <v>41730</v>
          </cell>
          <cell r="D26" t="str">
            <v>meter</v>
          </cell>
          <cell r="E26">
            <v>6603.007179956694</v>
          </cell>
          <cell r="F26">
            <v>75.133084849695749</v>
          </cell>
          <cell r="G26">
            <v>86098.326931841599</v>
          </cell>
          <cell r="H26">
            <v>4923.0044150126541</v>
          </cell>
          <cell r="I26">
            <v>6441.916995658572</v>
          </cell>
          <cell r="J26">
            <v>65.086027089438474</v>
          </cell>
          <cell r="K26">
            <v>6.0009563912457082</v>
          </cell>
          <cell r="L26">
            <v>1295.5139059606965</v>
          </cell>
          <cell r="M26">
            <v>24.928005767805935</v>
          </cell>
          <cell r="N26">
            <v>0</v>
          </cell>
          <cell r="O26">
            <v>3.3142511209830717E-7</v>
          </cell>
          <cell r="P26">
            <v>0.99994481298716065</v>
          </cell>
          <cell r="Q26">
            <v>14.000032484804118</v>
          </cell>
          <cell r="R26">
            <v>623.20628539552501</v>
          </cell>
          <cell r="S26">
            <v>125.20580115542346</v>
          </cell>
          <cell r="T26">
            <v>5.0000310784227811</v>
          </cell>
          <cell r="U26">
            <v>291.82823598016284</v>
          </cell>
          <cell r="V26">
            <v>60.690455932220907</v>
          </cell>
          <cell r="W26">
            <v>9.4130108775976939</v>
          </cell>
          <cell r="X26">
            <v>0</v>
          </cell>
          <cell r="Y26">
            <v>0</v>
          </cell>
          <cell r="Z26">
            <v>0</v>
          </cell>
          <cell r="AA26">
            <v>10.000000007899608</v>
          </cell>
          <cell r="AB26">
            <v>3.0000000219620548</v>
          </cell>
          <cell r="AC26">
            <v>9.2529860859446548E-6</v>
          </cell>
          <cell r="AD26">
            <v>15.000002891583406</v>
          </cell>
          <cell r="AE26">
            <v>10.000000738491815</v>
          </cell>
          <cell r="AF26">
            <v>9.0000489017211702</v>
          </cell>
          <cell r="AG26">
            <v>2.0002700398116806</v>
          </cell>
          <cell r="AH26">
            <v>0</v>
          </cell>
        </row>
        <row r="27">
          <cell r="A27">
            <v>2</v>
          </cell>
          <cell r="B27" t="str">
            <v>CapeCod</v>
          </cell>
          <cell r="C27">
            <v>41760</v>
          </cell>
          <cell r="D27" t="str">
            <v>meter</v>
          </cell>
          <cell r="E27">
            <v>6651.7343228559821</v>
          </cell>
          <cell r="F27">
            <v>75.135504209508454</v>
          </cell>
          <cell r="G27">
            <v>86125.432397664874</v>
          </cell>
          <cell r="H27">
            <v>4959.0040536583056</v>
          </cell>
          <cell r="I27">
            <v>6349.9049311923764</v>
          </cell>
          <cell r="J27">
            <v>65.055391801306172</v>
          </cell>
          <cell r="K27">
            <v>6.0006158087434756</v>
          </cell>
          <cell r="L27">
            <v>1290.76783971232</v>
          </cell>
          <cell r="M27">
            <v>24.450497727333989</v>
          </cell>
          <cell r="N27">
            <v>0</v>
          </cell>
          <cell r="O27">
            <v>3.3615176803719984E-7</v>
          </cell>
          <cell r="P27">
            <v>0.9999447829507323</v>
          </cell>
          <cell r="Q27">
            <v>14.000032938069918</v>
          </cell>
          <cell r="R27">
            <v>634.87963922325889</v>
          </cell>
          <cell r="S27">
            <v>125.8641852198343</v>
          </cell>
          <cell r="T27">
            <v>5.0000543416857246</v>
          </cell>
          <cell r="U27">
            <v>293.00579049820595</v>
          </cell>
          <cell r="V27">
            <v>60.743408343953092</v>
          </cell>
          <cell r="W27">
            <v>9.4132617346834575</v>
          </cell>
          <cell r="X27">
            <v>0</v>
          </cell>
          <cell r="Y27">
            <v>0</v>
          </cell>
          <cell r="Z27">
            <v>0</v>
          </cell>
          <cell r="AA27">
            <v>10.000000006580432</v>
          </cell>
          <cell r="AB27">
            <v>3.0000000172859376</v>
          </cell>
          <cell r="AC27">
            <v>6.6285155621347194E-6</v>
          </cell>
          <cell r="AD27">
            <v>15.000002921283903</v>
          </cell>
          <cell r="AE27">
            <v>10.000000746904043</v>
          </cell>
          <cell r="AF27">
            <v>9.0000489165078577</v>
          </cell>
          <cell r="AG27">
            <v>2.0002722451326784</v>
          </cell>
          <cell r="AH27">
            <v>0</v>
          </cell>
        </row>
        <row r="28">
          <cell r="A28">
            <v>2</v>
          </cell>
          <cell r="B28" t="str">
            <v>CapeCod</v>
          </cell>
          <cell r="C28">
            <v>41791</v>
          </cell>
          <cell r="D28" t="str">
            <v>meter</v>
          </cell>
          <cell r="E28">
            <v>6745.2850569781367</v>
          </cell>
          <cell r="F28">
            <v>75.132073309008589</v>
          </cell>
          <cell r="G28">
            <v>86132.570395957722</v>
          </cell>
          <cell r="H28">
            <v>5002.0030856949761</v>
          </cell>
          <cell r="I28">
            <v>6223.3380405417074</v>
          </cell>
          <cell r="J28">
            <v>65.014452548560357</v>
          </cell>
          <cell r="K28">
            <v>6.0001606737018465</v>
          </cell>
          <cell r="L28">
            <v>1285.9736726030631</v>
          </cell>
          <cell r="M28">
            <v>24.2333117067571</v>
          </cell>
          <cell r="N28">
            <v>0</v>
          </cell>
          <cell r="O28">
            <v>3.5044460061664551E-7</v>
          </cell>
          <cell r="P28">
            <v>0.99994471919067029</v>
          </cell>
          <cell r="Q28">
            <v>14.000033511936646</v>
          </cell>
          <cell r="R28">
            <v>651.51168285435745</v>
          </cell>
          <cell r="S28">
            <v>126.9200303537379</v>
          </cell>
          <cell r="T28">
            <v>5.0000919454474158</v>
          </cell>
          <cell r="U28">
            <v>293.49291994121438</v>
          </cell>
          <cell r="V28">
            <v>60.800402140955555</v>
          </cell>
          <cell r="W28">
            <v>9.413531664758187</v>
          </cell>
          <cell r="X28">
            <v>0</v>
          </cell>
          <cell r="Y28">
            <v>0</v>
          </cell>
          <cell r="Z28">
            <v>0</v>
          </cell>
          <cell r="AA28">
            <v>10.000000004501537</v>
          </cell>
          <cell r="AB28">
            <v>3.0000000108093867</v>
          </cell>
          <cell r="AC28">
            <v>2.4840251470456759E-6</v>
          </cell>
          <cell r="AD28">
            <v>15.000003284930125</v>
          </cell>
          <cell r="AE28">
            <v>10.000000828890045</v>
          </cell>
          <cell r="AF28">
            <v>9.000049106617606</v>
          </cell>
          <cell r="AG28">
            <v>2.0002965249460423</v>
          </cell>
          <cell r="AH28">
            <v>0</v>
          </cell>
        </row>
        <row r="29">
          <cell r="A29">
            <v>2</v>
          </cell>
          <cell r="B29" t="str">
            <v>CapeCod</v>
          </cell>
          <cell r="C29">
            <v>41821</v>
          </cell>
          <cell r="D29" t="str">
            <v>meter</v>
          </cell>
          <cell r="E29">
            <v>6850.8180706583234</v>
          </cell>
          <cell r="F29">
            <v>76.104804202088971</v>
          </cell>
          <cell r="G29">
            <v>86128.521225530581</v>
          </cell>
          <cell r="H29">
            <v>4987.0018082468314</v>
          </cell>
          <cell r="I29">
            <v>6118.0273409296578</v>
          </cell>
          <cell r="J29">
            <v>64.9815911365895</v>
          </cell>
          <cell r="K29">
            <v>5.999795342653953</v>
          </cell>
          <cell r="L29">
            <v>1281.6636836129746</v>
          </cell>
          <cell r="M29">
            <v>23.875060537147647</v>
          </cell>
          <cell r="N29">
            <v>0</v>
          </cell>
          <cell r="O29">
            <v>3.7809089337951462E-7</v>
          </cell>
          <cell r="P29">
            <v>0.9999446885809139</v>
          </cell>
          <cell r="Q29">
            <v>14.000033835152811</v>
          </cell>
          <cell r="R29">
            <v>663.35458450636577</v>
          </cell>
          <cell r="S29">
            <v>127.60410029179641</v>
          </cell>
          <cell r="T29">
            <v>5.0001160048708444</v>
          </cell>
          <cell r="U29">
            <v>294.39539260150622</v>
          </cell>
          <cell r="V29">
            <v>61.079386083193562</v>
          </cell>
          <cell r="W29">
            <v>9.4133937878920673</v>
          </cell>
          <cell r="X29">
            <v>0</v>
          </cell>
          <cell r="Y29">
            <v>0</v>
          </cell>
          <cell r="Z29">
            <v>0</v>
          </cell>
          <cell r="AA29">
            <v>10.000000003219156</v>
          </cell>
          <cell r="AB29">
            <v>3.0000000062612391</v>
          </cell>
          <cell r="AC29">
            <v>0</v>
          </cell>
          <cell r="AD29">
            <v>15.000003564013877</v>
          </cell>
          <cell r="AE29">
            <v>10.000000991753492</v>
          </cell>
          <cell r="AF29">
            <v>9.0000493041167715</v>
          </cell>
          <cell r="AG29">
            <v>2.0003230567017427</v>
          </cell>
          <cell r="AH29">
            <v>0</v>
          </cell>
        </row>
        <row r="30">
          <cell r="A30">
            <v>2</v>
          </cell>
          <cell r="B30" t="str">
            <v>CapeCod</v>
          </cell>
          <cell r="C30">
            <v>41852</v>
          </cell>
          <cell r="D30" t="str">
            <v>meter</v>
          </cell>
          <cell r="E30">
            <v>6929.6246980983142</v>
          </cell>
          <cell r="F30">
            <v>76.080719944415677</v>
          </cell>
          <cell r="G30">
            <v>86144.827407353514</v>
          </cell>
          <cell r="H30">
            <v>4953.0011795714163</v>
          </cell>
          <cell r="I30">
            <v>6043.0290176211292</v>
          </cell>
          <cell r="J30">
            <v>64.961336633101453</v>
          </cell>
          <cell r="K30">
            <v>5.9995701667244985</v>
          </cell>
          <cell r="L30">
            <v>1276.9522811648746</v>
          </cell>
          <cell r="M30">
            <v>23.680508704251562</v>
          </cell>
          <cell r="N30">
            <v>0</v>
          </cell>
          <cell r="O30">
            <v>4.0923358947873637E-7</v>
          </cell>
          <cell r="P30">
            <v>0.99994467740030812</v>
          </cell>
          <cell r="Q30">
            <v>14.000033994120162</v>
          </cell>
          <cell r="R30">
            <v>670.87443426690243</v>
          </cell>
          <cell r="S30">
            <v>128.01522423782723</v>
          </cell>
          <cell r="T30">
            <v>5.0001306177102007</v>
          </cell>
          <cell r="U30">
            <v>295.28180502065248</v>
          </cell>
          <cell r="V30">
            <v>61.133794365011582</v>
          </cell>
          <cell r="W30">
            <v>9.4136515381769108</v>
          </cell>
          <cell r="X30">
            <v>0</v>
          </cell>
          <cell r="Y30">
            <v>0</v>
          </cell>
          <cell r="Z30">
            <v>0</v>
          </cell>
          <cell r="AA30">
            <v>10.000000002515829</v>
          </cell>
          <cell r="AB30">
            <v>3.0000000036759489</v>
          </cell>
          <cell r="AC30">
            <v>0</v>
          </cell>
          <cell r="AD30">
            <v>15.000003526351669</v>
          </cell>
          <cell r="AE30">
            <v>10.000001004258499</v>
          </cell>
          <cell r="AF30">
            <v>9.0000493285330325</v>
          </cell>
          <cell r="AG30">
            <v>2.0003255435131684</v>
          </cell>
          <cell r="AH30">
            <v>0</v>
          </cell>
        </row>
        <row r="31">
          <cell r="A31">
            <v>2</v>
          </cell>
          <cell r="B31" t="str">
            <v>CapeCod</v>
          </cell>
          <cell r="C31">
            <v>41883</v>
          </cell>
          <cell r="D31" t="str">
            <v>meter</v>
          </cell>
          <cell r="E31">
            <v>6973.7335227146204</v>
          </cell>
          <cell r="F31">
            <v>76.055658213418937</v>
          </cell>
          <cell r="G31">
            <v>86174.07148606563</v>
          </cell>
          <cell r="H31">
            <v>4899.0009135677037</v>
          </cell>
          <cell r="I31">
            <v>6055.009403471201</v>
          </cell>
          <cell r="J31">
            <v>64.970874859685054</v>
          </cell>
          <cell r="K31">
            <v>5.9996762063041702</v>
          </cell>
          <cell r="L31">
            <v>1272.7284306567428</v>
          </cell>
          <cell r="M31">
            <v>23.345814382939722</v>
          </cell>
          <cell r="N31">
            <v>0</v>
          </cell>
          <cell r="O31">
            <v>3.9839103447244369E-7</v>
          </cell>
          <cell r="P31">
            <v>0.99994470896999055</v>
          </cell>
          <cell r="Q31">
            <v>14.000033573968146</v>
          </cell>
          <cell r="R31">
            <v>667.22970193000435</v>
          </cell>
          <cell r="S31">
            <v>128.35649919095255</v>
          </cell>
          <cell r="T31">
            <v>5.0001188444776412</v>
          </cell>
          <cell r="U31">
            <v>296.3020389226491</v>
          </cell>
          <cell r="V31">
            <v>61.139828758459835</v>
          </cell>
          <cell r="W31">
            <v>9.4136800283489706</v>
          </cell>
          <cell r="X31">
            <v>0</v>
          </cell>
          <cell r="Y31">
            <v>0</v>
          </cell>
          <cell r="Z31">
            <v>0</v>
          </cell>
          <cell r="AA31">
            <v>10.000000003430149</v>
          </cell>
          <cell r="AB31">
            <v>3.0000000069386239</v>
          </cell>
          <cell r="AC31">
            <v>2.9359978554134869E-8</v>
          </cell>
          <cell r="AD31">
            <v>15.000003864348196</v>
          </cell>
          <cell r="AE31">
            <v>10.000001102735052</v>
          </cell>
          <cell r="AF31">
            <v>9.0000495631356525</v>
          </cell>
          <cell r="AG31">
            <v>2.000353006504981</v>
          </cell>
          <cell r="AH31">
            <v>0</v>
          </cell>
        </row>
        <row r="32">
          <cell r="A32">
            <v>2</v>
          </cell>
          <cell r="B32" t="str">
            <v>CapeCod</v>
          </cell>
          <cell r="C32">
            <v>41913</v>
          </cell>
          <cell r="D32" t="str">
            <v>meter</v>
          </cell>
          <cell r="E32">
            <v>6951.0514819869477</v>
          </cell>
          <cell r="F32">
            <v>77.057504394010067</v>
          </cell>
          <cell r="G32">
            <v>86262.478172589908</v>
          </cell>
          <cell r="H32">
            <v>4845.0025056757968</v>
          </cell>
          <cell r="I32">
            <v>6094.8872022082078</v>
          </cell>
          <cell r="J32">
            <v>64.992783137077126</v>
          </cell>
          <cell r="K32">
            <v>5.9999197677781648</v>
          </cell>
          <cell r="L32">
            <v>1268.0495795052884</v>
          </cell>
          <cell r="M32">
            <v>22.886688090153935</v>
          </cell>
          <cell r="N32">
            <v>0</v>
          </cell>
          <cell r="O32">
            <v>3.9995572877984053E-7</v>
          </cell>
          <cell r="P32">
            <v>0.99465381267210407</v>
          </cell>
          <cell r="Q32">
            <v>14.024247434228066</v>
          </cell>
          <cell r="R32">
            <v>662.04709679750772</v>
          </cell>
          <cell r="S32">
            <v>128.71228000735707</v>
          </cell>
          <cell r="T32">
            <v>5.0001071201322915</v>
          </cell>
          <cell r="U32">
            <v>297.20073544982932</v>
          </cell>
          <cell r="V32">
            <v>61.43921678898657</v>
          </cell>
          <cell r="W32">
            <v>9.4135368790632512</v>
          </cell>
          <cell r="X32">
            <v>0</v>
          </cell>
          <cell r="Y32">
            <v>5.7517692665596401E-5</v>
          </cell>
          <cell r="Z32">
            <v>0</v>
          </cell>
          <cell r="AA32">
            <v>10.000000004569875</v>
          </cell>
          <cell r="AB32">
            <v>3.0000000100391939</v>
          </cell>
          <cell r="AC32">
            <v>1.969664794281693E-6</v>
          </cell>
          <cell r="AD32">
            <v>15.000003927056602</v>
          </cell>
          <cell r="AE32">
            <v>10.00000108237727</v>
          </cell>
          <cell r="AF32">
            <v>9.0000496101448864</v>
          </cell>
          <cell r="AG32">
            <v>2.0003580440262945</v>
          </cell>
          <cell r="AH32">
            <v>0</v>
          </cell>
        </row>
        <row r="33">
          <cell r="A33">
            <v>2</v>
          </cell>
          <cell r="B33" t="str">
            <v>CapeCod</v>
          </cell>
          <cell r="C33">
            <v>41944</v>
          </cell>
          <cell r="D33" t="str">
            <v>meter</v>
          </cell>
          <cell r="E33">
            <v>6900.6187047709846</v>
          </cell>
          <cell r="F33">
            <v>77.073707612612523</v>
          </cell>
          <cell r="G33">
            <v>86368.133341733759</v>
          </cell>
          <cell r="H33">
            <v>4811.0045914106058</v>
          </cell>
          <cell r="I33">
            <v>6177.6400309938081</v>
          </cell>
          <cell r="J33">
            <v>65.026555533773404</v>
          </cell>
          <cell r="K33">
            <v>6.0002952265407323</v>
          </cell>
          <cell r="L33">
            <v>1263.5585177652335</v>
          </cell>
          <cell r="M33">
            <v>22.752394257109835</v>
          </cell>
          <cell r="N33">
            <v>0</v>
          </cell>
          <cell r="O33">
            <v>4.0910853464214199E-7</v>
          </cell>
          <cell r="P33">
            <v>0.99465386352535501</v>
          </cell>
          <cell r="Q33">
            <v>14.024246816287064</v>
          </cell>
          <cell r="R33">
            <v>655.9680777327294</v>
          </cell>
          <cell r="S33">
            <v>129.30000099545657</v>
          </cell>
          <cell r="T33">
            <v>5.000092014940126</v>
          </cell>
          <cell r="U33">
            <v>297.94099927928175</v>
          </cell>
          <cell r="V33">
            <v>61.361755191147822</v>
          </cell>
          <cell r="W33">
            <v>9.4131698829963515</v>
          </cell>
          <cell r="X33">
            <v>0</v>
          </cell>
          <cell r="Y33">
            <v>5.7517745615815473E-5</v>
          </cell>
          <cell r="Z33">
            <v>0</v>
          </cell>
          <cell r="AA33">
            <v>10.000000005981066</v>
          </cell>
          <cell r="AB33">
            <v>3.0000000146284456</v>
          </cell>
          <cell r="AC33">
            <v>4.3970461394982834E-6</v>
          </cell>
          <cell r="AD33">
            <v>15.000003983474979</v>
          </cell>
          <cell r="AE33">
            <v>10.000001099175908</v>
          </cell>
          <cell r="AF33">
            <v>9.0000496580290168</v>
          </cell>
          <cell r="AG33">
            <v>2.0003645431606145</v>
          </cell>
          <cell r="AH33">
            <v>0</v>
          </cell>
        </row>
        <row r="34">
          <cell r="A34">
            <v>2</v>
          </cell>
          <cell r="B34" t="str">
            <v>CapeCod</v>
          </cell>
          <cell r="C34">
            <v>41974</v>
          </cell>
          <cell r="D34" t="str">
            <v>meter</v>
          </cell>
          <cell r="E34">
            <v>6803.4441322055554</v>
          </cell>
          <cell r="F34">
            <v>77.115486692141104</v>
          </cell>
          <cell r="G34">
            <v>86508.749203369531</v>
          </cell>
          <cell r="H34">
            <v>4814.0078000062867</v>
          </cell>
          <cell r="I34">
            <v>6303.8094534772181</v>
          </cell>
          <cell r="J34">
            <v>65.063075984700717</v>
          </cell>
          <cell r="K34">
            <v>6.0007012363195749</v>
          </cell>
          <cell r="L34">
            <v>1259.3407749214625</v>
          </cell>
          <cell r="M34">
            <v>22.419370238308716</v>
          </cell>
          <cell r="N34">
            <v>0</v>
          </cell>
          <cell r="O34">
            <v>4.1250478130254789E-7</v>
          </cell>
          <cell r="P34">
            <v>0.99465390717206315</v>
          </cell>
          <cell r="Q34">
            <v>14.024246323008477</v>
          </cell>
          <cell r="R34">
            <v>651.18516723503819</v>
          </cell>
          <cell r="S34">
            <v>130.34734189118333</v>
          </cell>
          <cell r="T34">
            <v>4.8569858261109786</v>
          </cell>
          <cell r="U34">
            <v>298.72837681369742</v>
          </cell>
          <cell r="V34">
            <v>61.660674746488993</v>
          </cell>
          <cell r="W34">
            <v>9.4128693756298709</v>
          </cell>
          <cell r="X34">
            <v>0</v>
          </cell>
          <cell r="Y34">
            <v>5.7517744577753117E-5</v>
          </cell>
          <cell r="Z34">
            <v>0</v>
          </cell>
          <cell r="AA34">
            <v>10.000000007176356</v>
          </cell>
          <cell r="AB34">
            <v>3.0000000173222841</v>
          </cell>
          <cell r="AC34">
            <v>4.4803827829819707E-3</v>
          </cell>
          <cell r="AD34">
            <v>15.000004308298747</v>
          </cell>
          <cell r="AE34">
            <v>10.000001151510435</v>
          </cell>
          <cell r="AF34">
            <v>9.0000498911833038</v>
          </cell>
          <cell r="AG34">
            <v>2.0003940381989604</v>
          </cell>
          <cell r="AH34">
            <v>0</v>
          </cell>
        </row>
        <row r="35">
          <cell r="A35">
            <v>2</v>
          </cell>
          <cell r="B35" t="str">
            <v>CapeCod</v>
          </cell>
          <cell r="C35">
            <v>42005</v>
          </cell>
          <cell r="D35" t="str">
            <v>meter</v>
          </cell>
          <cell r="E35">
            <v>6664.4329427229441</v>
          </cell>
          <cell r="F35">
            <v>77.154693062044572</v>
          </cell>
          <cell r="G35">
            <v>86635.915444830738</v>
          </cell>
          <cell r="H35">
            <v>4837.0105696244473</v>
          </cell>
          <cell r="I35">
            <v>6413.3551747140409</v>
          </cell>
          <cell r="J35">
            <v>65.088778756948528</v>
          </cell>
          <cell r="K35">
            <v>6.0009869824319848</v>
          </cell>
          <cell r="L35">
            <v>1254.4627340833035</v>
          </cell>
          <cell r="M35">
            <v>22.17924672611483</v>
          </cell>
          <cell r="N35">
            <v>0</v>
          </cell>
          <cell r="O35">
            <v>4.5684326747191186E-7</v>
          </cell>
          <cell r="P35">
            <v>0.9946539792768111</v>
          </cell>
          <cell r="Q35">
            <v>14.024245709371662</v>
          </cell>
          <cell r="R35">
            <v>650.2537844952127</v>
          </cell>
          <cell r="S35">
            <v>130.93381614350173</v>
          </cell>
          <cell r="T35">
            <v>4.8569818545454098</v>
          </cell>
          <cell r="U35">
            <v>299.63883468954464</v>
          </cell>
          <cell r="V35">
            <v>61.942040134630894</v>
          </cell>
          <cell r="W35">
            <v>9.4127428437521079</v>
          </cell>
          <cell r="X35">
            <v>0</v>
          </cell>
          <cell r="Y35">
            <v>5.7517779852967514E-5</v>
          </cell>
          <cell r="Z35">
            <v>0</v>
          </cell>
          <cell r="AA35">
            <v>10.000000008357393</v>
          </cell>
          <cell r="AB35">
            <v>3.000000021307295</v>
          </cell>
          <cell r="AC35">
            <v>4.4821825106600901E-3</v>
          </cell>
          <cell r="AD35">
            <v>15.000004371458187</v>
          </cell>
          <cell r="AE35">
            <v>10.000001251434842</v>
          </cell>
          <cell r="AF35">
            <v>9.000049938116522</v>
          </cell>
          <cell r="AG35">
            <v>2.0003988840882805</v>
          </cell>
          <cell r="AH35">
            <v>0</v>
          </cell>
        </row>
        <row r="36">
          <cell r="A36">
            <v>2</v>
          </cell>
          <cell r="B36" t="str">
            <v>CapeCod</v>
          </cell>
          <cell r="C36">
            <v>42036</v>
          </cell>
          <cell r="D36" t="str">
            <v>meter</v>
          </cell>
          <cell r="E36">
            <v>6558.7994114784833</v>
          </cell>
          <cell r="F36">
            <v>78.184622939808889</v>
          </cell>
          <cell r="G36">
            <v>86724.447249045901</v>
          </cell>
          <cell r="H36">
            <v>4872.0121959134622</v>
          </cell>
          <cell r="I36">
            <v>6515.8628373090178</v>
          </cell>
          <cell r="J36">
            <v>65.098405246975588</v>
          </cell>
          <cell r="K36">
            <v>6.0010940032651785</v>
          </cell>
          <cell r="L36">
            <v>1250.2377708333652</v>
          </cell>
          <cell r="M36">
            <v>21.844248096095814</v>
          </cell>
          <cell r="N36">
            <v>0</v>
          </cell>
          <cell r="O36">
            <v>5.3370124005917109E-7</v>
          </cell>
          <cell r="P36">
            <v>0.99465400660851988</v>
          </cell>
          <cell r="Q36">
            <v>14.024245561120994</v>
          </cell>
          <cell r="R36">
            <v>655.82307041699517</v>
          </cell>
          <cell r="S36">
            <v>131.50701637190957</v>
          </cell>
          <cell r="T36">
            <v>4.8569895547890294</v>
          </cell>
          <cell r="U36">
            <v>300.67637820938143</v>
          </cell>
          <cell r="V36">
            <v>61.953236807396856</v>
          </cell>
          <cell r="W36">
            <v>9.4127957956190933</v>
          </cell>
          <cell r="X36">
            <v>0</v>
          </cell>
          <cell r="Y36">
            <v>5.7517699266073354E-5</v>
          </cell>
          <cell r="Z36">
            <v>0</v>
          </cell>
          <cell r="AA36">
            <v>10.000000008463244</v>
          </cell>
          <cell r="AB36">
            <v>3.0000000211428755</v>
          </cell>
          <cell r="AC36">
            <v>4.4820942949627832E-3</v>
          </cell>
          <cell r="AD36">
            <v>15.000004692106176</v>
          </cell>
          <cell r="AE36">
            <v>10.000001344831658</v>
          </cell>
          <cell r="AF36">
            <v>9.0000501600691809</v>
          </cell>
          <cell r="AG36">
            <v>2.0004257341275378</v>
          </cell>
          <cell r="AH36">
            <v>0</v>
          </cell>
        </row>
        <row r="37">
          <cell r="A37">
            <v>2</v>
          </cell>
          <cell r="B37" t="str">
            <v>CapeCod</v>
          </cell>
          <cell r="C37">
            <v>42064</v>
          </cell>
          <cell r="D37" t="str">
            <v>meter</v>
          </cell>
          <cell r="E37">
            <v>6481.9242480214007</v>
          </cell>
          <cell r="F37">
            <v>78.201607256674478</v>
          </cell>
          <cell r="G37">
            <v>86765.500242918395</v>
          </cell>
          <cell r="H37">
            <v>4915.0124101824704</v>
          </cell>
          <cell r="I37">
            <v>6507.242440692391</v>
          </cell>
          <cell r="J37">
            <v>65.081729299610544</v>
          </cell>
          <cell r="K37">
            <v>6.0009086113127337</v>
          </cell>
          <cell r="L37">
            <v>1245.8713294895806</v>
          </cell>
          <cell r="M37">
            <v>21.470558535864946</v>
          </cell>
          <cell r="N37">
            <v>0</v>
          </cell>
          <cell r="O37">
            <v>5.5745884299149267E-7</v>
          </cell>
          <cell r="P37">
            <v>0.99465397230667962</v>
          </cell>
          <cell r="Q37">
            <v>14.024246036997082</v>
          </cell>
          <cell r="R37">
            <v>668.11693352905468</v>
          </cell>
          <cell r="S37">
            <v>132.22121462028429</v>
          </cell>
          <cell r="T37">
            <v>4.8570150132823571</v>
          </cell>
          <cell r="U37">
            <v>301.43910922494683</v>
          </cell>
          <cell r="V37">
            <v>61.970759355948736</v>
          </cell>
          <cell r="W37">
            <v>9.412878817738191</v>
          </cell>
          <cell r="X37">
            <v>0</v>
          </cell>
          <cell r="Y37">
            <v>5.7517467419354814E-5</v>
          </cell>
          <cell r="Z37">
            <v>0</v>
          </cell>
          <cell r="AA37">
            <v>10.000000007146586</v>
          </cell>
          <cell r="AB37">
            <v>3.0000000164701066</v>
          </cell>
          <cell r="AC37">
            <v>4.4794249825325875E-3</v>
          </cell>
          <cell r="AD37">
            <v>15.000004583711247</v>
          </cell>
          <cell r="AE37">
            <v>10.000001336892275</v>
          </cell>
          <cell r="AF37">
            <v>9.000050139350618</v>
          </cell>
          <cell r="AG37">
            <v>2.0004246149134426</v>
          </cell>
          <cell r="AH37">
            <v>0</v>
          </cell>
        </row>
        <row r="38">
          <cell r="A38">
            <v>2</v>
          </cell>
          <cell r="B38" t="str">
            <v>CapeCod</v>
          </cell>
          <cell r="C38">
            <v>42095</v>
          </cell>
          <cell r="D38" t="str">
            <v>meter</v>
          </cell>
          <cell r="E38">
            <v>6497.9855076407866</v>
          </cell>
          <cell r="F38">
            <v>78.198891493799948</v>
          </cell>
          <cell r="G38">
            <v>86768.522980915892</v>
          </cell>
          <cell r="H38">
            <v>4959.0114690974133</v>
          </cell>
          <cell r="I38">
            <v>6465.9069303483766</v>
          </cell>
          <cell r="J38">
            <v>65.054889951223487</v>
          </cell>
          <cell r="K38">
            <v>6.0006102295122314</v>
          </cell>
          <cell r="L38">
            <v>1241.7578426467117</v>
          </cell>
          <cell r="M38">
            <v>21.439522554264453</v>
          </cell>
          <cell r="N38">
            <v>0</v>
          </cell>
          <cell r="O38">
            <v>5.8122927631375089E-7</v>
          </cell>
          <cell r="P38">
            <v>0.99465390713595003</v>
          </cell>
          <cell r="Q38">
            <v>14.024246658154128</v>
          </cell>
          <cell r="R38">
            <v>684.48142695530419</v>
          </cell>
          <cell r="S38">
            <v>133.2866497882232</v>
          </cell>
          <cell r="T38">
            <v>4.8570528152918708</v>
          </cell>
          <cell r="U38">
            <v>302.00088647439628</v>
          </cell>
          <cell r="V38">
            <v>62.050015506093608</v>
          </cell>
          <cell r="W38">
            <v>9.4132542149922607</v>
          </cell>
          <cell r="X38">
            <v>0</v>
          </cell>
          <cell r="Y38">
            <v>5.7517198252954457E-5</v>
          </cell>
          <cell r="Z38">
            <v>0</v>
          </cell>
          <cell r="AA38">
            <v>10.000000005163248</v>
          </cell>
          <cell r="AB38">
            <v>3.000000010286703</v>
          </cell>
          <cell r="AC38">
            <v>4.4754134997609003E-3</v>
          </cell>
          <cell r="AD38">
            <v>15.000004955132693</v>
          </cell>
          <cell r="AE38">
            <v>10.000001421041871</v>
          </cell>
          <cell r="AF38">
            <v>9.000050332397409</v>
          </cell>
          <cell r="AG38">
            <v>2.0004487019811954</v>
          </cell>
          <cell r="AH38">
            <v>0</v>
          </cell>
        </row>
        <row r="39">
          <cell r="A39">
            <v>2</v>
          </cell>
          <cell r="B39" t="str">
            <v>CapeCod</v>
          </cell>
          <cell r="C39">
            <v>42125</v>
          </cell>
          <cell r="D39" t="str">
            <v>meter</v>
          </cell>
          <cell r="E39">
            <v>6545.2487020692515</v>
          </cell>
          <cell r="F39">
            <v>78.20066096049419</v>
          </cell>
          <cell r="G39">
            <v>86788.970577712011</v>
          </cell>
          <cell r="H39">
            <v>4994.0110573772245</v>
          </cell>
          <cell r="I39">
            <v>6373.7192192665616</v>
          </cell>
          <cell r="J39">
            <v>65.024225260741716</v>
          </cell>
          <cell r="K39">
            <v>6.000269320134481</v>
          </cell>
          <cell r="L39">
            <v>1237.7876056230036</v>
          </cell>
          <cell r="M39">
            <v>21.174185554357315</v>
          </cell>
          <cell r="N39">
            <v>0</v>
          </cell>
          <cell r="O39">
            <v>6.0583282219986212E-7</v>
          </cell>
          <cell r="P39">
            <v>0.99465388243890862</v>
          </cell>
          <cell r="Q39">
            <v>14.024247124720606</v>
          </cell>
          <cell r="R39">
            <v>695.97155242289477</v>
          </cell>
          <cell r="S39">
            <v>134.30243179302155</v>
          </cell>
          <cell r="T39">
            <v>4.8570769902979469</v>
          </cell>
          <cell r="U39">
            <v>302.93418162909722</v>
          </cell>
          <cell r="V39">
            <v>62.359721949341484</v>
          </cell>
          <cell r="W39">
            <v>9.4131599784480695</v>
          </cell>
          <cell r="X39">
            <v>0</v>
          </cell>
          <cell r="Y39">
            <v>5.7516987205413895E-5</v>
          </cell>
          <cell r="Z39">
            <v>0</v>
          </cell>
          <cell r="AA39">
            <v>10.000000003905567</v>
          </cell>
          <cell r="AB39">
            <v>3.000000005495786</v>
          </cell>
          <cell r="AC39">
            <v>4.4728499615048229E-3</v>
          </cell>
          <cell r="AD39">
            <v>15.00000491956712</v>
          </cell>
          <cell r="AE39">
            <v>10.000001371996067</v>
          </cell>
          <cell r="AF39">
            <v>9.000050309852611</v>
          </cell>
          <cell r="AG39">
            <v>2.0004483994158186</v>
          </cell>
          <cell r="AH39">
            <v>0</v>
          </cell>
        </row>
        <row r="40">
          <cell r="A40">
            <v>2</v>
          </cell>
          <cell r="B40" t="str">
            <v>CapeCod</v>
          </cell>
          <cell r="C40">
            <v>42156</v>
          </cell>
          <cell r="D40" t="str">
            <v>meter</v>
          </cell>
          <cell r="E40">
            <v>6636.6709398111116</v>
          </cell>
          <cell r="F40">
            <v>78.194248489327848</v>
          </cell>
          <cell r="G40">
            <v>86789.999721127999</v>
          </cell>
          <cell r="H40">
            <v>5035.0100861069004</v>
          </cell>
          <cell r="I40">
            <v>6248.3939980384821</v>
          </cell>
          <cell r="J40">
            <v>64.995546290686008</v>
          </cell>
          <cell r="K40">
            <v>5.9999504866591513</v>
          </cell>
          <cell r="L40">
            <v>1233.0835287131044</v>
          </cell>
          <cell r="M40">
            <v>20.98163708381686</v>
          </cell>
          <cell r="N40">
            <v>0</v>
          </cell>
          <cell r="O40">
            <v>6.3586366889705453E-7</v>
          </cell>
          <cell r="P40">
            <v>0.99465387153730023</v>
          </cell>
          <cell r="Q40">
            <v>14.024247214135396</v>
          </cell>
          <cell r="R40">
            <v>703.30321458574429</v>
          </cell>
          <cell r="S40">
            <v>134.37919358026733</v>
          </cell>
          <cell r="T40">
            <v>4.8570914496905191</v>
          </cell>
          <cell r="U40">
            <v>303.77737638996888</v>
          </cell>
          <cell r="V40">
            <v>62.401241349206799</v>
          </cell>
          <cell r="W40">
            <v>9.4133566818699084</v>
          </cell>
          <cell r="X40">
            <v>0</v>
          </cell>
          <cell r="Y40">
            <v>5.7516851291448944E-5</v>
          </cell>
          <cell r="Z40">
            <v>0</v>
          </cell>
          <cell r="AA40">
            <v>10.000000003143251</v>
          </cell>
          <cell r="AB40">
            <v>3.0000000030303271</v>
          </cell>
          <cell r="AC40">
            <v>4.4712898602621617E-3</v>
          </cell>
          <cell r="AD40">
            <v>15.000004829900227</v>
          </cell>
          <cell r="AE40">
            <v>10.000001369404334</v>
          </cell>
          <cell r="AF40">
            <v>9.0000502995023126</v>
          </cell>
          <cell r="AG40">
            <v>2.0004469602659332</v>
          </cell>
          <cell r="AH40">
            <v>0</v>
          </cell>
        </row>
        <row r="41">
          <cell r="A41">
            <v>2</v>
          </cell>
          <cell r="B41" t="str">
            <v>CapeCod</v>
          </cell>
          <cell r="C41">
            <v>42186</v>
          </cell>
          <cell r="D41" t="str">
            <v>meter</v>
          </cell>
          <cell r="E41">
            <v>6744.9400866012602</v>
          </cell>
          <cell r="F41">
            <v>79.169411335594276</v>
          </cell>
          <cell r="G41">
            <v>86790.428729134161</v>
          </cell>
          <cell r="H41">
            <v>5019.0090966045409</v>
          </cell>
          <cell r="I41">
            <v>6145.9732227467075</v>
          </cell>
          <cell r="J41">
            <v>64.986101740061699</v>
          </cell>
          <cell r="K41">
            <v>5.9998454885057111</v>
          </cell>
          <cell r="L41">
            <v>1229.2530719707249</v>
          </cell>
          <cell r="M41">
            <v>20.754526702341774</v>
          </cell>
          <cell r="N41">
            <v>0</v>
          </cell>
          <cell r="O41">
            <v>6.4933511619134367E-7</v>
          </cell>
          <cell r="P41">
            <v>0.99465390947022381</v>
          </cell>
          <cell r="Q41">
            <v>14.024246870412064</v>
          </cell>
          <cell r="R41">
            <v>700.11161325715193</v>
          </cell>
          <cell r="S41">
            <v>134.1059763892234</v>
          </cell>
          <cell r="T41">
            <v>4.8570813453498438</v>
          </cell>
          <cell r="U41">
            <v>304.26508439816553</v>
          </cell>
          <cell r="V41">
            <v>62.458407692536632</v>
          </cell>
          <cell r="W41">
            <v>9.4136273834933668</v>
          </cell>
          <cell r="X41">
            <v>0</v>
          </cell>
          <cell r="Y41">
            <v>5.7516858716014829E-5</v>
          </cell>
          <cell r="Z41">
            <v>0</v>
          </cell>
          <cell r="AA41">
            <v>10.000000003821205</v>
          </cell>
          <cell r="AB41">
            <v>3.0000000060722281</v>
          </cell>
          <cell r="AC41">
            <v>4.4725031175095143E-3</v>
          </cell>
          <cell r="AD41">
            <v>15.000005351560727</v>
          </cell>
          <cell r="AE41">
            <v>10.000001497440573</v>
          </cell>
          <cell r="AF41">
            <v>9.0000505995838882</v>
          </cell>
          <cell r="AG41">
            <v>2.0004816597705402</v>
          </cell>
          <cell r="AH41">
            <v>0</v>
          </cell>
        </row>
        <row r="42">
          <cell r="A42">
            <v>2</v>
          </cell>
          <cell r="B42" t="str">
            <v>CapeCod</v>
          </cell>
          <cell r="C42">
            <v>42217</v>
          </cell>
          <cell r="D42" t="str">
            <v>meter</v>
          </cell>
          <cell r="E42">
            <v>6825.5186908476599</v>
          </cell>
          <cell r="F42">
            <v>79.149210027786083</v>
          </cell>
          <cell r="G42">
            <v>86811.897416784763</v>
          </cell>
          <cell r="H42">
            <v>4983.0087766646884</v>
          </cell>
          <cell r="I42">
            <v>6071.6773847783797</v>
          </cell>
          <cell r="J42">
            <v>64.988897931768193</v>
          </cell>
          <cell r="K42">
            <v>5.9998765746820171</v>
          </cell>
          <cell r="L42">
            <v>1225.3597830362935</v>
          </cell>
          <cell r="M42">
            <v>20.510233194547933</v>
          </cell>
          <cell r="N42">
            <v>0</v>
          </cell>
          <cell r="O42">
            <v>6.7354238957938644E-7</v>
          </cell>
          <cell r="P42">
            <v>0.99465395392348066</v>
          </cell>
          <cell r="Q42">
            <v>14.024246270759342</v>
          </cell>
          <cell r="R42">
            <v>694.04380195350495</v>
          </cell>
          <cell r="S42">
            <v>134.00780724012111</v>
          </cell>
          <cell r="T42">
            <v>4.8570655698074114</v>
          </cell>
          <cell r="U42">
            <v>305.13506685517007</v>
          </cell>
          <cell r="V42">
            <v>62.727702021853879</v>
          </cell>
          <cell r="W42">
            <v>9.413443678865157</v>
          </cell>
          <cell r="X42">
            <v>0</v>
          </cell>
          <cell r="Y42">
            <v>5.7516916955887674E-5</v>
          </cell>
          <cell r="Z42">
            <v>0</v>
          </cell>
          <cell r="AA42">
            <v>10.000000004846141</v>
          </cell>
          <cell r="AB42">
            <v>3.0000000091701877</v>
          </cell>
          <cell r="AC42">
            <v>4.4743879414360851E-3</v>
          </cell>
          <cell r="AD42">
            <v>15.000005364027343</v>
          </cell>
          <cell r="AE42">
            <v>10.000001582646787</v>
          </cell>
          <cell r="AF42">
            <v>9.0000506125727782</v>
          </cell>
          <cell r="AG42">
            <v>2.0004829814272349</v>
          </cell>
          <cell r="AH42">
            <v>0</v>
          </cell>
        </row>
        <row r="43">
          <cell r="A43">
            <v>2</v>
          </cell>
          <cell r="B43" t="str">
            <v>CapeCod</v>
          </cell>
          <cell r="C43">
            <v>42248</v>
          </cell>
          <cell r="D43" t="str">
            <v>meter</v>
          </cell>
          <cell r="E43">
            <v>6870.0780761369497</v>
          </cell>
          <cell r="F43">
            <v>79.124779436451604</v>
          </cell>
          <cell r="G43">
            <v>86842.330009694924</v>
          </cell>
          <cell r="H43">
            <v>4926.0087290470728</v>
          </cell>
          <cell r="I43">
            <v>6079.7543275475828</v>
          </cell>
          <cell r="J43">
            <v>65.010169965216164</v>
          </cell>
          <cell r="K43">
            <v>6.0001130628243144</v>
          </cell>
          <cell r="L43">
            <v>1221.1735045402943</v>
          </cell>
          <cell r="M43">
            <v>20.459290408334564</v>
          </cell>
          <cell r="N43">
            <v>0</v>
          </cell>
          <cell r="O43">
            <v>6.7012111188644706E-7</v>
          </cell>
          <cell r="P43">
            <v>0.99465400024389772</v>
          </cell>
          <cell r="Q43">
            <v>14.024245594732484</v>
          </cell>
          <cell r="R43">
            <v>687.93266155402659</v>
          </cell>
          <cell r="S43">
            <v>133.97720543314259</v>
          </cell>
          <cell r="T43">
            <v>4.8570519736945865</v>
          </cell>
          <cell r="U43">
            <v>305.86696441807294</v>
          </cell>
          <cell r="V43">
            <v>62.736029052321662</v>
          </cell>
          <cell r="W43">
            <v>9.4134830279213606</v>
          </cell>
          <cell r="X43">
            <v>0</v>
          </cell>
          <cell r="Y43">
            <v>5.751700570555613E-5</v>
          </cell>
          <cell r="Z43">
            <v>0</v>
          </cell>
          <cell r="AA43">
            <v>10.00000000620868</v>
          </cell>
          <cell r="AB43">
            <v>3.0000000132720817</v>
          </cell>
          <cell r="AC43">
            <v>4.4766951962419447E-3</v>
          </cell>
          <cell r="AD43">
            <v>15.000005629690824</v>
          </cell>
          <cell r="AE43">
            <v>10.000001683763744</v>
          </cell>
          <cell r="AF43">
            <v>9.000050853252171</v>
          </cell>
          <cell r="AG43">
            <v>2.0005103705060949</v>
          </cell>
          <cell r="AH43">
            <v>0</v>
          </cell>
        </row>
        <row r="44">
          <cell r="A44">
            <v>2</v>
          </cell>
          <cell r="B44" t="str">
            <v>CapeCod</v>
          </cell>
          <cell r="C44">
            <v>42278</v>
          </cell>
          <cell r="D44" t="str">
            <v>meter</v>
          </cell>
          <cell r="E44">
            <v>6849.1151999259664</v>
          </cell>
          <cell r="F44">
            <v>79.129033800839181</v>
          </cell>
          <cell r="G44">
            <v>86935.4194363305</v>
          </cell>
          <cell r="H44">
            <v>4868.0105849356423</v>
          </cell>
          <cell r="I44">
            <v>6121.4634321703843</v>
          </cell>
          <cell r="J44">
            <v>65.032384793892902</v>
          </cell>
          <cell r="K44">
            <v>6.0003600323290458</v>
          </cell>
          <cell r="L44">
            <v>1217.4412847202846</v>
          </cell>
          <cell r="M44">
            <v>20.259045513977323</v>
          </cell>
          <cell r="N44">
            <v>0</v>
          </cell>
          <cell r="O44">
            <v>6.7381898495115781E-7</v>
          </cell>
          <cell r="P44">
            <v>0.99465403046276912</v>
          </cell>
          <cell r="Q44">
            <v>14.024245003505849</v>
          </cell>
          <cell r="R44">
            <v>682.90570231487402</v>
          </cell>
          <cell r="S44">
            <v>134.28604282630644</v>
          </cell>
          <cell r="T44">
            <v>4.8570389692050551</v>
          </cell>
          <cell r="U44">
            <v>306.33527510104705</v>
          </cell>
          <cell r="V44">
            <v>63.149740842495184</v>
          </cell>
          <cell r="W44">
            <v>9.4137264409620087</v>
          </cell>
          <cell r="X44">
            <v>0</v>
          </cell>
          <cell r="Y44">
            <v>5.7517051764371921E-5</v>
          </cell>
          <cell r="Z44">
            <v>0</v>
          </cell>
          <cell r="AA44">
            <v>10.00000000724906</v>
          </cell>
          <cell r="AB44">
            <v>3.0000000169328076</v>
          </cell>
          <cell r="AC44">
            <v>4.4785169195430486E-3</v>
          </cell>
          <cell r="AD44">
            <v>15.000005745901468</v>
          </cell>
          <cell r="AE44">
            <v>10.000001651041536</v>
          </cell>
          <cell r="AF44">
            <v>9.0000508717502914</v>
          </cell>
          <cell r="AG44">
            <v>2.0005097679811281</v>
          </cell>
          <cell r="AH44">
            <v>0</v>
          </cell>
        </row>
        <row r="45">
          <cell r="A45">
            <v>2</v>
          </cell>
          <cell r="B45" t="str">
            <v>CapeCod</v>
          </cell>
          <cell r="C45">
            <v>42309</v>
          </cell>
          <cell r="D45" t="str">
            <v>meter</v>
          </cell>
          <cell r="E45">
            <v>6799.6600613734681</v>
          </cell>
          <cell r="F45">
            <v>79.146606483250636</v>
          </cell>
          <cell r="G45">
            <v>87042.7469507387</v>
          </cell>
          <cell r="H45">
            <v>4833.0129037552688</v>
          </cell>
          <cell r="I45">
            <v>6209.5362177004672</v>
          </cell>
          <cell r="J45">
            <v>65.054660500902642</v>
          </cell>
          <cell r="K45">
            <v>6.0006076786380866</v>
          </cell>
          <cell r="L45">
            <v>1213.256530588015</v>
          </cell>
          <cell r="M45">
            <v>20.208519605381024</v>
          </cell>
          <cell r="N45">
            <v>0</v>
          </cell>
          <cell r="O45">
            <v>6.9072142806449438E-7</v>
          </cell>
          <cell r="P45">
            <v>0.99465404741796204</v>
          </cell>
          <cell r="Q45">
            <v>14.024244661831077</v>
          </cell>
          <cell r="R45">
            <v>681.18562066147672</v>
          </cell>
          <cell r="S45">
            <v>135.18997321236836</v>
          </cell>
          <cell r="T45">
            <v>4.8570352740380471</v>
          </cell>
          <cell r="U45">
            <v>307.13771935167568</v>
          </cell>
          <cell r="V45">
            <v>63.0908234260271</v>
          </cell>
          <cell r="W45">
            <v>9.4134472110540379</v>
          </cell>
          <cell r="X45">
            <v>0</v>
          </cell>
          <cell r="Y45">
            <v>5.7517031004955044E-5</v>
          </cell>
          <cell r="Z45">
            <v>0</v>
          </cell>
          <cell r="AA45">
            <v>10.000000007840589</v>
          </cell>
          <cell r="AB45">
            <v>3.0000000178828015</v>
          </cell>
          <cell r="AC45">
            <v>4.4794314812392445E-3</v>
          </cell>
          <cell r="AD45">
            <v>15.000006105887353</v>
          </cell>
          <cell r="AE45">
            <v>10.00000175622533</v>
          </cell>
          <cell r="AF45">
            <v>9.0000511288807399</v>
          </cell>
          <cell r="AG45">
            <v>2.0005424694962706</v>
          </cell>
          <cell r="AH45">
            <v>0</v>
          </cell>
        </row>
        <row r="46">
          <cell r="A46">
            <v>2</v>
          </cell>
          <cell r="B46" t="str">
            <v>CapeCod</v>
          </cell>
          <cell r="C46">
            <v>42339</v>
          </cell>
          <cell r="D46" t="str">
            <v>meter</v>
          </cell>
          <cell r="E46">
            <v>6701.5468248100087</v>
          </cell>
          <cell r="F46">
            <v>79.18707069418582</v>
          </cell>
          <cell r="G46">
            <v>87182.033113575875</v>
          </cell>
          <cell r="H46">
            <v>4834.016193474341</v>
          </cell>
          <cell r="I46">
            <v>6340.2268461155854</v>
          </cell>
          <cell r="J46">
            <v>65.069004675967804</v>
          </cell>
          <cell r="K46">
            <v>6.0007671475164237</v>
          </cell>
          <cell r="L46">
            <v>1209.2767363367714</v>
          </cell>
          <cell r="M46">
            <v>19.940568928588004</v>
          </cell>
          <cell r="N46">
            <v>0</v>
          </cell>
          <cell r="O46">
            <v>7.1887057290751553E-7</v>
          </cell>
          <cell r="P46">
            <v>0.99465404134130819</v>
          </cell>
          <cell r="Q46">
            <v>14.024245020786175</v>
          </cell>
          <cell r="R46">
            <v>687.27103541775989</v>
          </cell>
          <cell r="S46">
            <v>136.12691106770228</v>
          </cell>
          <cell r="T46">
            <v>5.0001406565388953</v>
          </cell>
          <cell r="U46">
            <v>307.90232668820067</v>
          </cell>
          <cell r="V46">
            <v>63.108905553685076</v>
          </cell>
          <cell r="W46">
            <v>9.4135329698640753</v>
          </cell>
          <cell r="X46">
            <v>0</v>
          </cell>
          <cell r="Y46">
            <v>5.7516856589199911E-5</v>
          </cell>
          <cell r="Z46">
            <v>0</v>
          </cell>
          <cell r="AA46">
            <v>10.000000007532298</v>
          </cell>
          <cell r="AB46">
            <v>3.000000016080913</v>
          </cell>
          <cell r="AC46">
            <v>4.6737959275848908E-6</v>
          </cell>
          <cell r="AD46">
            <v>15.000005702657909</v>
          </cell>
          <cell r="AE46">
            <v>10.000001662358027</v>
          </cell>
          <cell r="AF46">
            <v>9.0000509028707629</v>
          </cell>
          <cell r="AG46">
            <v>2.0005161927334889</v>
          </cell>
          <cell r="AH46">
            <v>0</v>
          </cell>
        </row>
        <row r="47">
          <cell r="A47">
            <v>2</v>
          </cell>
          <cell r="B47" t="str">
            <v>CapeCod</v>
          </cell>
          <cell r="C47">
            <v>42370</v>
          </cell>
          <cell r="D47" t="str">
            <v>meter</v>
          </cell>
          <cell r="E47">
            <v>6562.3510887202792</v>
          </cell>
          <cell r="F47">
            <v>80.226018553548499</v>
          </cell>
          <cell r="G47">
            <v>87306.125498638561</v>
          </cell>
          <cell r="H47">
            <v>4857.0190519883508</v>
          </cell>
          <cell r="I47">
            <v>6451.5174185701544</v>
          </cell>
          <cell r="J47">
            <v>65.072401214525684</v>
          </cell>
          <cell r="K47">
            <v>6.000804907944727</v>
          </cell>
          <cell r="L47">
            <v>1205.1409738860557</v>
          </cell>
          <cell r="M47">
            <v>19.629964618592918</v>
          </cell>
          <cell r="N47">
            <v>0</v>
          </cell>
          <cell r="O47">
            <v>7.912686806069144E-7</v>
          </cell>
          <cell r="P47">
            <v>0.99465405328979717</v>
          </cell>
          <cell r="Q47">
            <v>14.024245173305157</v>
          </cell>
          <cell r="R47">
            <v>698.72547923970001</v>
          </cell>
          <cell r="S47">
            <v>137.74426460166219</v>
          </cell>
          <cell r="T47">
            <v>5.0001623091558818</v>
          </cell>
          <cell r="U47">
            <v>308.88209238949935</v>
          </cell>
          <cell r="V47">
            <v>63.102871040971927</v>
          </cell>
          <cell r="W47">
            <v>9.4135042941088276</v>
          </cell>
          <cell r="X47">
            <v>0</v>
          </cell>
          <cell r="Y47">
            <v>5.7516721051491528E-5</v>
          </cell>
          <cell r="Z47">
            <v>0</v>
          </cell>
          <cell r="AA47">
            <v>10.000000006944676</v>
          </cell>
          <cell r="AB47">
            <v>3.0000000137966496</v>
          </cell>
          <cell r="AC47">
            <v>3.1879493848070348E-6</v>
          </cell>
          <cell r="AD47">
            <v>15.000006001580793</v>
          </cell>
          <cell r="AE47">
            <v>10.000001749502632</v>
          </cell>
          <cell r="AF47">
            <v>9.0000511116167381</v>
          </cell>
          <cell r="AG47">
            <v>2.0005428793090081</v>
          </cell>
          <cell r="AH47">
            <v>0</v>
          </cell>
        </row>
        <row r="48">
          <cell r="A48">
            <v>2</v>
          </cell>
          <cell r="B48" t="str">
            <v>CapeCod</v>
          </cell>
          <cell r="C48">
            <v>42401</v>
          </cell>
          <cell r="D48" t="str">
            <v>meter</v>
          </cell>
          <cell r="E48">
            <v>6459.4425583644561</v>
          </cell>
          <cell r="F48">
            <v>80.259765577910301</v>
          </cell>
          <cell r="G48">
            <v>87400.724703977714</v>
          </cell>
          <cell r="H48">
            <v>4891.0210145035253</v>
          </cell>
          <cell r="I48">
            <v>6554.5053010638367</v>
          </cell>
          <cell r="J48">
            <v>65.069720867550487</v>
          </cell>
          <cell r="K48">
            <v>6.0007751096521256</v>
          </cell>
          <cell r="L48">
            <v>1200.9450175834997</v>
          </cell>
          <cell r="M48">
            <v>19.576375179968892</v>
          </cell>
          <cell r="N48">
            <v>0</v>
          </cell>
          <cell r="O48">
            <v>9.0008202821143085E-7</v>
          </cell>
          <cell r="P48">
            <v>0.99465402203798692</v>
          </cell>
          <cell r="Q48">
            <v>14.024245634198211</v>
          </cell>
          <cell r="R48">
            <v>714.65481898997803</v>
          </cell>
          <cell r="S48">
            <v>139.11286940194611</v>
          </cell>
          <cell r="T48">
            <v>5.0001984362943963</v>
          </cell>
          <cell r="U48">
            <v>309.50536110545613</v>
          </cell>
          <cell r="V48">
            <v>63.200465904695022</v>
          </cell>
          <cell r="W48">
            <v>9.4139665674453017</v>
          </cell>
          <cell r="X48">
            <v>0</v>
          </cell>
          <cell r="Y48">
            <v>5.7516492821046568E-5</v>
          </cell>
          <cell r="Z48">
            <v>0</v>
          </cell>
          <cell r="AA48">
            <v>10.000000005500752</v>
          </cell>
          <cell r="AB48">
            <v>3.0000000082454972</v>
          </cell>
          <cell r="AC48">
            <v>4.0254120086577358E-8</v>
          </cell>
          <cell r="AD48">
            <v>15.000006389669693</v>
          </cell>
          <cell r="AE48">
            <v>10.000001838425359</v>
          </cell>
          <cell r="AF48">
            <v>9.0000513142265355</v>
          </cell>
          <cell r="AG48">
            <v>2.0005672014785278</v>
          </cell>
          <cell r="AH48">
            <v>0</v>
          </cell>
        </row>
        <row r="49">
          <cell r="A49">
            <v>2</v>
          </cell>
          <cell r="B49" t="str">
            <v>CapeCod</v>
          </cell>
          <cell r="C49">
            <v>42430</v>
          </cell>
          <cell r="D49" t="str">
            <v>meter</v>
          </cell>
          <cell r="E49">
            <v>6381.3107161940725</v>
          </cell>
          <cell r="F49">
            <v>80.2749895552125</v>
          </cell>
          <cell r="G49">
            <v>87435.234156904029</v>
          </cell>
          <cell r="H49">
            <v>4934.0211515000992</v>
          </cell>
          <cell r="I49">
            <v>6543.4082989147555</v>
          </cell>
          <cell r="J49">
            <v>65.052630349024327</v>
          </cell>
          <cell r="K49">
            <v>6.0005851087766997</v>
          </cell>
          <cell r="L49">
            <v>1197.3713193845792</v>
          </cell>
          <cell r="M49">
            <v>19.419482219553579</v>
          </cell>
          <cell r="N49">
            <v>0</v>
          </cell>
          <cell r="O49">
            <v>9.3418630721777172E-7</v>
          </cell>
          <cell r="P49">
            <v>0.99465399702010759</v>
          </cell>
          <cell r="Q49">
            <v>14.024246119805813</v>
          </cell>
          <cell r="R49">
            <v>727.21818916188045</v>
          </cell>
          <cell r="S49">
            <v>139.84727325483249</v>
          </cell>
          <cell r="T49">
            <v>5.0002242562759465</v>
          </cell>
          <cell r="U49">
            <v>310.22065724315456</v>
          </cell>
          <cell r="V49">
            <v>63.203841861962673</v>
          </cell>
          <cell r="W49">
            <v>9.4139825560340373</v>
          </cell>
          <cell r="X49">
            <v>0</v>
          </cell>
          <cell r="Y49">
            <v>5.7516262795928644E-5</v>
          </cell>
          <cell r="Z49">
            <v>0</v>
          </cell>
          <cell r="AA49">
            <v>10.000000004270856</v>
          </cell>
          <cell r="AB49">
            <v>3.0000000046789874</v>
          </cell>
          <cell r="AC49">
            <v>0</v>
          </cell>
          <cell r="AD49">
            <v>15.000006326287139</v>
          </cell>
          <cell r="AE49">
            <v>10.000001843669263</v>
          </cell>
          <cell r="AF49">
            <v>9.0000513264131445</v>
          </cell>
          <cell r="AG49">
            <v>2.0005704994123996</v>
          </cell>
          <cell r="AH49">
            <v>0</v>
          </cell>
        </row>
        <row r="50">
          <cell r="A50">
            <v>2</v>
          </cell>
          <cell r="B50" t="str">
            <v>CapeCod</v>
          </cell>
          <cell r="C50">
            <v>42461</v>
          </cell>
          <cell r="D50" t="str">
            <v>meter</v>
          </cell>
          <cell r="E50">
            <v>6395.0600120673134</v>
          </cell>
          <cell r="F50">
            <v>80.269035222918461</v>
          </cell>
          <cell r="G50">
            <v>87427.664599279757</v>
          </cell>
          <cell r="H50">
            <v>4978.0200405218529</v>
          </cell>
          <cell r="I50">
            <v>6500.8436787024229</v>
          </cell>
          <cell r="J50">
            <v>65.037805082359753</v>
          </cell>
          <cell r="K50">
            <v>6.0004202914459466</v>
          </cell>
          <cell r="L50">
            <v>1192.8737497145046</v>
          </cell>
          <cell r="M50">
            <v>19.283408620755946</v>
          </cell>
          <cell r="N50">
            <v>0</v>
          </cell>
          <cell r="O50">
            <v>9.5099271170260823E-7</v>
          </cell>
          <cell r="P50">
            <v>0.98936305833775062</v>
          </cell>
          <cell r="Q50">
            <v>14.048460692238022</v>
          </cell>
          <cell r="R50">
            <v>734.03219565089614</v>
          </cell>
          <cell r="S50">
            <v>140.25121153825165</v>
          </cell>
          <cell r="T50">
            <v>5.0002384266067441</v>
          </cell>
          <cell r="U50">
            <v>311.08710535073811</v>
          </cell>
          <cell r="V50">
            <v>63.493612386421944</v>
          </cell>
          <cell r="W50">
            <v>9.413793776519654</v>
          </cell>
          <cell r="X50">
            <v>0</v>
          </cell>
          <cell r="Y50">
            <v>1.1508552323013946E-4</v>
          </cell>
          <cell r="Z50">
            <v>0</v>
          </cell>
          <cell r="AA50">
            <v>10.000000003720762</v>
          </cell>
          <cell r="AB50">
            <v>3.000000002602591</v>
          </cell>
          <cell r="AC50">
            <v>0</v>
          </cell>
          <cell r="AD50">
            <v>15.000006618361754</v>
          </cell>
          <cell r="AE50">
            <v>10.000001890201267</v>
          </cell>
          <cell r="AF50">
            <v>9.0000515341495166</v>
          </cell>
          <cell r="AG50">
            <v>2.0005978773755042</v>
          </cell>
          <cell r="AH50">
            <v>0</v>
          </cell>
        </row>
        <row r="51">
          <cell r="A51">
            <v>2</v>
          </cell>
          <cell r="B51" t="str">
            <v>CapeCod</v>
          </cell>
          <cell r="C51">
            <v>42491</v>
          </cell>
          <cell r="D51" t="str">
            <v>meter</v>
          </cell>
          <cell r="E51">
            <v>6443.4698460938644</v>
          </cell>
          <cell r="F51">
            <v>80.271010100496952</v>
          </cell>
          <cell r="G51">
            <v>87449.802782871964</v>
          </cell>
          <cell r="H51">
            <v>5012.0198320607924</v>
          </cell>
          <cell r="I51">
            <v>6411.6917082905384</v>
          </cell>
          <cell r="J51">
            <v>65.030414267228949</v>
          </cell>
          <cell r="K51">
            <v>6.0003381253406411</v>
          </cell>
          <cell r="L51">
            <v>1189.3864212523208</v>
          </cell>
          <cell r="M51">
            <v>19.150135751379434</v>
          </cell>
          <cell r="N51">
            <v>0</v>
          </cell>
          <cell r="O51">
            <v>9.4841386840924948E-7</v>
          </cell>
          <cell r="P51">
            <v>0.98936309830540026</v>
          </cell>
          <cell r="Q51">
            <v>14.048460380500368</v>
          </cell>
          <cell r="R51">
            <v>731.36353432830333</v>
          </cell>
          <cell r="S51">
            <v>139.69131589597941</v>
          </cell>
          <cell r="T51">
            <v>5.000229885136072</v>
          </cell>
          <cell r="U51">
            <v>311.618801378211</v>
          </cell>
          <cell r="V51">
            <v>63.563897358577776</v>
          </cell>
          <cell r="W51">
            <v>9.4141267471087193</v>
          </cell>
          <cell r="X51">
            <v>0</v>
          </cell>
          <cell r="Y51">
            <v>1.1508548704234119E-4</v>
          </cell>
          <cell r="Z51">
            <v>0</v>
          </cell>
          <cell r="AA51">
            <v>10.000000004404635</v>
          </cell>
          <cell r="AB51">
            <v>3.0000000050619624</v>
          </cell>
          <cell r="AC51">
            <v>0</v>
          </cell>
          <cell r="AD51">
            <v>15.000006731903374</v>
          </cell>
          <cell r="AE51">
            <v>10.000001899236695</v>
          </cell>
          <cell r="AF51">
            <v>9.0000515486880595</v>
          </cell>
          <cell r="AG51">
            <v>2.0005971821117745</v>
          </cell>
          <cell r="AH51">
            <v>0</v>
          </cell>
        </row>
        <row r="52">
          <cell r="A52">
            <v>2</v>
          </cell>
          <cell r="B52" t="str">
            <v>CapeCod</v>
          </cell>
          <cell r="C52">
            <v>42522</v>
          </cell>
          <cell r="D52" t="str">
            <v>meter</v>
          </cell>
          <cell r="E52">
            <v>6535.9224899934015</v>
          </cell>
          <cell r="F52">
            <v>80.267441796460474</v>
          </cell>
          <cell r="G52">
            <v>87453.219430553319</v>
          </cell>
          <cell r="H52">
            <v>5052.0190548419887</v>
          </cell>
          <cell r="I52">
            <v>6287.8857543845043</v>
          </cell>
          <cell r="J52">
            <v>65.02509011242482</v>
          </cell>
          <cell r="K52">
            <v>6.0002789349730614</v>
          </cell>
          <cell r="L52">
            <v>1185.1382076832956</v>
          </cell>
          <cell r="M52">
            <v>18.808778706084226</v>
          </cell>
          <cell r="N52">
            <v>0</v>
          </cell>
          <cell r="O52">
            <v>9.6576718551309508E-7</v>
          </cell>
          <cell r="P52">
            <v>0.98936314157852656</v>
          </cell>
          <cell r="Q52">
            <v>14.048459829340359</v>
          </cell>
          <cell r="R52">
            <v>725.58673401660417</v>
          </cell>
          <cell r="S52">
            <v>139.28136025034442</v>
          </cell>
          <cell r="T52">
            <v>5.0002147888862272</v>
          </cell>
          <cell r="U52">
            <v>312.08033781018338</v>
          </cell>
          <cell r="V52">
            <v>64.161994137329501</v>
          </cell>
          <cell r="W52">
            <v>9.4137840992356825</v>
          </cell>
          <cell r="X52">
            <v>0</v>
          </cell>
          <cell r="Y52">
            <v>1.1508548823651112E-4</v>
          </cell>
          <cell r="Z52">
            <v>0</v>
          </cell>
          <cell r="AA52">
            <v>10.000000005321997</v>
          </cell>
          <cell r="AB52">
            <v>3.0000000080626523</v>
          </cell>
          <cell r="AC52">
            <v>0</v>
          </cell>
          <cell r="AD52">
            <v>15.000007015842051</v>
          </cell>
          <cell r="AE52">
            <v>10.000002044822777</v>
          </cell>
          <cell r="AF52">
            <v>9.0000518110530621</v>
          </cell>
          <cell r="AG52">
            <v>2.0006303879693479</v>
          </cell>
          <cell r="AH52">
            <v>0</v>
          </cell>
        </row>
        <row r="53">
          <cell r="A53">
            <v>2</v>
          </cell>
          <cell r="B53" t="str">
            <v>CapeCod</v>
          </cell>
          <cell r="C53">
            <v>42552</v>
          </cell>
          <cell r="D53" t="str">
            <v>meter</v>
          </cell>
          <cell r="E53">
            <v>6645.2400035972214</v>
          </cell>
          <cell r="F53">
            <v>80.244073181629446</v>
          </cell>
          <cell r="G53">
            <v>87452.75104375137</v>
          </cell>
          <cell r="H53">
            <v>5035.0181899762247</v>
          </cell>
          <cell r="I53">
            <v>6182.9386325928344</v>
          </cell>
          <cell r="J53">
            <v>65.027442492713291</v>
          </cell>
          <cell r="K53">
            <v>6.0003050871529089</v>
          </cell>
          <cell r="L53">
            <v>1181.1171601912499</v>
          </cell>
          <cell r="M53">
            <v>18.803022712179107</v>
          </cell>
          <cell r="N53">
            <v>0</v>
          </cell>
          <cell r="O53">
            <v>9.9865734920427241E-7</v>
          </cell>
          <cell r="P53">
            <v>0.98936319907087655</v>
          </cell>
          <cell r="Q53">
            <v>14.04845915768774</v>
          </cell>
          <cell r="R53">
            <v>718.65121414930047</v>
          </cell>
          <cell r="S53">
            <v>138.86512013245192</v>
          </cell>
          <cell r="T53">
            <v>5.0001991553785379</v>
          </cell>
          <cell r="U53">
            <v>312.55829945169603</v>
          </cell>
          <cell r="V53">
            <v>64.216253804800061</v>
          </cell>
          <cell r="W53">
            <v>9.414041238408247</v>
          </cell>
          <cell r="X53">
            <v>0</v>
          </cell>
          <cell r="Y53">
            <v>1.1508555976003149E-4</v>
          </cell>
          <cell r="Z53">
            <v>0</v>
          </cell>
          <cell r="AA53">
            <v>10.000000006605001</v>
          </cell>
          <cell r="AB53">
            <v>3.0000000131083149</v>
          </cell>
          <cell r="AC53">
            <v>1.3676144223255474E-6</v>
          </cell>
          <cell r="AD53">
            <v>15.000006821031468</v>
          </cell>
          <cell r="AE53">
            <v>10.00000196406703</v>
          </cell>
          <cell r="AF53">
            <v>9.0000516127346906</v>
          </cell>
          <cell r="AG53">
            <v>2.0006030484339798</v>
          </cell>
          <cell r="AH53">
            <v>0</v>
          </cell>
        </row>
        <row r="54">
          <cell r="A54">
            <v>2</v>
          </cell>
          <cell r="B54" t="str">
            <v>CapeCod</v>
          </cell>
          <cell r="C54">
            <v>42583</v>
          </cell>
          <cell r="D54" t="str">
            <v>meter</v>
          </cell>
          <cell r="E54">
            <v>6726.5371523678323</v>
          </cell>
          <cell r="F54">
            <v>81.223477614569617</v>
          </cell>
          <cell r="G54">
            <v>87476.985015207014</v>
          </cell>
          <cell r="H54">
            <v>4999.0180755647852</v>
          </cell>
          <cell r="I54">
            <v>6110.2159158506047</v>
          </cell>
          <cell r="J54">
            <v>65.030502016906397</v>
          </cell>
          <cell r="K54">
            <v>6.00033910088246</v>
          </cell>
          <cell r="L54">
            <v>1177.2623564802611</v>
          </cell>
          <cell r="M54">
            <v>18.569254007583151</v>
          </cell>
          <cell r="N54">
            <v>0</v>
          </cell>
          <cell r="O54">
            <v>1.0278609222093828E-6</v>
          </cell>
          <cell r="P54">
            <v>0.98936323780519253</v>
          </cell>
          <cell r="Q54">
            <v>14.04845854858336</v>
          </cell>
          <cell r="R54">
            <v>713.1245128484245</v>
          </cell>
          <cell r="S54">
            <v>138.46714130931963</v>
          </cell>
          <cell r="T54">
            <v>5.0001847192497948</v>
          </cell>
          <cell r="U54">
            <v>313.16644393184367</v>
          </cell>
          <cell r="V54">
            <v>64.187673724838476</v>
          </cell>
          <cell r="W54">
            <v>9.4139057285942229</v>
          </cell>
          <cell r="X54">
            <v>0</v>
          </cell>
          <cell r="Y54">
            <v>1.1508561959038325E-4</v>
          </cell>
          <cell r="Z54">
            <v>0</v>
          </cell>
          <cell r="AA54">
            <v>10.000000007592217</v>
          </cell>
          <cell r="AB54">
            <v>3.0000000163309402</v>
          </cell>
          <cell r="AC54">
            <v>3.1486323441952464E-6</v>
          </cell>
          <cell r="AD54">
            <v>15.000007117269572</v>
          </cell>
          <cell r="AE54">
            <v>10.00000207426428</v>
          </cell>
          <cell r="AF54">
            <v>9.0000518787999262</v>
          </cell>
          <cell r="AG54">
            <v>2.0006352402153436</v>
          </cell>
          <cell r="AH54">
            <v>0</v>
          </cell>
        </row>
        <row r="55">
          <cell r="A55">
            <v>2</v>
          </cell>
          <cell r="B55" t="str">
            <v>CapeCod</v>
          </cell>
          <cell r="C55">
            <v>42614</v>
          </cell>
          <cell r="D55" t="str">
            <v>meter</v>
          </cell>
          <cell r="E55">
            <v>6772.364677649809</v>
          </cell>
          <cell r="F55">
            <v>81.202224204898243</v>
          </cell>
          <cell r="G55">
            <v>87510.930295380414</v>
          </cell>
          <cell r="H55">
            <v>4941.0182865614615</v>
          </cell>
          <cell r="I55">
            <v>6121.7648931378635</v>
          </cell>
          <cell r="J55">
            <v>65.039968027892272</v>
          </cell>
          <cell r="K55">
            <v>6.0004443376177523</v>
          </cell>
          <cell r="L55">
            <v>1173.0601775017742</v>
          </cell>
          <cell r="M55">
            <v>18.513962813488387</v>
          </cell>
          <cell r="N55">
            <v>0</v>
          </cell>
          <cell r="O55">
            <v>1.0275828057828898E-6</v>
          </cell>
          <cell r="P55">
            <v>0.98936325597106933</v>
          </cell>
          <cell r="Q55">
            <v>14.048458196796032</v>
          </cell>
          <cell r="R55">
            <v>711.93417553352401</v>
          </cell>
          <cell r="S55">
            <v>138.70690311904261</v>
          </cell>
          <cell r="T55">
            <v>5.000180733760252</v>
          </cell>
          <cell r="U55">
            <v>313.98209590177999</v>
          </cell>
          <cell r="V55">
            <v>64.132695271027274</v>
          </cell>
          <cell r="W55">
            <v>9.4136451868389628</v>
          </cell>
          <cell r="X55">
            <v>0</v>
          </cell>
          <cell r="Y55">
            <v>1.1508563188291829E-4</v>
          </cell>
          <cell r="Z55">
            <v>0</v>
          </cell>
          <cell r="AA55">
            <v>10.000000008187039</v>
          </cell>
          <cell r="AB55">
            <v>3.000000017852186</v>
          </cell>
          <cell r="AC55">
            <v>4.0713599251392216E-6</v>
          </cell>
          <cell r="AD55">
            <v>15.000007384155102</v>
          </cell>
          <cell r="AE55">
            <v>10.000002152297169</v>
          </cell>
          <cell r="AF55">
            <v>9.0000520706868929</v>
          </cell>
          <cell r="AG55">
            <v>2.0006595334391148</v>
          </cell>
          <cell r="AH55">
            <v>0</v>
          </cell>
        </row>
        <row r="56">
          <cell r="A56">
            <v>2</v>
          </cell>
          <cell r="B56" t="str">
            <v>CapeCod</v>
          </cell>
          <cell r="C56">
            <v>42644</v>
          </cell>
          <cell r="D56" t="str">
            <v>meter</v>
          </cell>
          <cell r="E56">
            <v>6750.8619934021835</v>
          </cell>
          <cell r="F56">
            <v>81.205722413051532</v>
          </cell>
          <cell r="G56">
            <v>87599.488684891927</v>
          </cell>
          <cell r="H56">
            <v>4883.0201566970609</v>
          </cell>
          <cell r="I56">
            <v>6166.4769367590516</v>
          </cell>
          <cell r="J56">
            <v>65.039919825460061</v>
          </cell>
          <cell r="K56">
            <v>6.0004438017355719</v>
          </cell>
          <cell r="L56">
            <v>1169.5522804693342</v>
          </cell>
          <cell r="M56">
            <v>18.375064924047983</v>
          </cell>
          <cell r="N56">
            <v>0</v>
          </cell>
          <cell r="O56">
            <v>1.0407793190546591E-6</v>
          </cell>
          <cell r="P56">
            <v>0.98936324246276541</v>
          </cell>
          <cell r="Q56">
            <v>14.048458384325359</v>
          </cell>
          <cell r="R56">
            <v>717.15005698289838</v>
          </cell>
          <cell r="S56">
            <v>139.58184249976031</v>
          </cell>
          <cell r="T56">
            <v>5.0001883455631457</v>
          </cell>
          <cell r="U56">
            <v>314.42711327729091</v>
          </cell>
          <cell r="V56">
            <v>64.265413624629971</v>
          </cell>
          <cell r="W56">
            <v>9.4142739422087178</v>
          </cell>
          <cell r="X56">
            <v>0</v>
          </cell>
          <cell r="Y56">
            <v>1.1508552145500686E-4</v>
          </cell>
          <cell r="Z56">
            <v>0</v>
          </cell>
          <cell r="AA56">
            <v>10.00000000780318</v>
          </cell>
          <cell r="AB56">
            <v>3.0000000167263599</v>
          </cell>
          <cell r="AC56">
            <v>3.2635876274084339E-6</v>
          </cell>
          <cell r="AD56">
            <v>15.000007408289944</v>
          </cell>
          <cell r="AE56">
            <v>10.00000215872047</v>
          </cell>
          <cell r="AF56">
            <v>9.0000520727309521</v>
          </cell>
          <cell r="AG56">
            <v>2.0006571094399628</v>
          </cell>
          <cell r="AH56">
            <v>0</v>
          </cell>
        </row>
        <row